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Y:\07. Reports &amp; Publications\7. FSPSR\FSR 2020\1H 2020 FSR\03. TCAD\Downloadable Data\"/>
    </mc:Choice>
  </mc:AlternateContent>
  <bookViews>
    <workbookView xWindow="0" yWindow="0" windowWidth="5550" windowHeight="0" tabRatio="868" firstSheet="19" activeTab="32"/>
  </bookViews>
  <sheets>
    <sheet name="Index" sheetId="140" r:id="rId1"/>
    <sheet name="1.6" sheetId="173" r:id="rId2"/>
    <sheet name="1.7" sheetId="175" r:id="rId3"/>
    <sheet name="1.8" sheetId="172" r:id="rId4"/>
    <sheet name="1.9" sheetId="217" r:id="rId5"/>
    <sheet name="1.10" sheetId="218" r:id="rId6"/>
    <sheet name="1.11" sheetId="219" r:id="rId7"/>
    <sheet name="1.12" sheetId="220" r:id="rId8"/>
    <sheet name="1.13" sheetId="221" r:id="rId9"/>
    <sheet name="1.14" sheetId="222" r:id="rId10"/>
    <sheet name="1.15" sheetId="204" r:id="rId11"/>
    <sheet name="1.16" sheetId="202" r:id="rId12"/>
    <sheet name="1.17" sheetId="203" r:id="rId13"/>
    <sheet name="1.18" sheetId="215" r:id="rId14"/>
    <sheet name="1.19" sheetId="223" r:id="rId15"/>
    <sheet name="1.20" sheetId="224" r:id="rId16"/>
    <sheet name="1.21" sheetId="211" r:id="rId17"/>
    <sheet name="1.22" sheetId="225" r:id="rId18"/>
    <sheet name="1.23" sheetId="216" r:id="rId19"/>
    <sheet name="2.1" sheetId="226" r:id="rId20"/>
    <sheet name="2.2" sheetId="227" r:id="rId21"/>
    <sheet name="2.3" sheetId="228" r:id="rId22"/>
    <sheet name="2.4" sheetId="229" r:id="rId23"/>
    <sheet name="2.5" sheetId="230" r:id="rId24"/>
    <sheet name="2.6" sheetId="231" r:id="rId25"/>
    <sheet name="2.7" sheetId="232" r:id="rId26"/>
    <sheet name="2.8" sheetId="233" r:id="rId27"/>
    <sheet name="2.9" sheetId="234" r:id="rId28"/>
    <sheet name="2.10" sheetId="235" r:id="rId29"/>
    <sheet name="2.11" sheetId="236" r:id="rId30"/>
    <sheet name="2.12" sheetId="237" r:id="rId31"/>
    <sheet name="2.13" sheetId="238" r:id="rId32"/>
    <sheet name="2.16" sheetId="239" r:id="rId33"/>
    <sheet name="2.17" sheetId="240" r:id="rId34"/>
    <sheet name="2.18" sheetId="241" r:id="rId35"/>
    <sheet name="2.19" sheetId="242" r:id="rId36"/>
    <sheet name="2.20" sheetId="243" r:id="rId37"/>
    <sheet name="2.21" sheetId="244" r:id="rId38"/>
    <sheet name="2.22" sheetId="245" r:id="rId39"/>
    <sheet name="2.23" sheetId="246" r:id="rId40"/>
    <sheet name="2.24" sheetId="247" r:id="rId41"/>
    <sheet name="2.25" sheetId="248" r:id="rId42"/>
    <sheet name="A.2" sheetId="86" state="hidden" r:id="rId43"/>
  </sheets>
  <externalReferences>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0" localSheetId="6">#REF!</definedName>
    <definedName name="\0" localSheetId="7">#REF!</definedName>
    <definedName name="\0" localSheetId="9">#REF!</definedName>
    <definedName name="\0" localSheetId="10">#REF!</definedName>
    <definedName name="\0" localSheetId="11">#REF!</definedName>
    <definedName name="\0" localSheetId="12">#REF!</definedName>
    <definedName name="\0" localSheetId="17">#REF!</definedName>
    <definedName name="\0" localSheetId="4">#REF!</definedName>
    <definedName name="\0" localSheetId="0">#REF!</definedName>
    <definedName name="\0">#REF!</definedName>
    <definedName name="\A" localSheetId="6">#REF!</definedName>
    <definedName name="\A" localSheetId="9">#REF!</definedName>
    <definedName name="\A" localSheetId="10">#REF!</definedName>
    <definedName name="\A" localSheetId="11">#REF!</definedName>
    <definedName name="\A" localSheetId="12">#REF!</definedName>
    <definedName name="\A" localSheetId="17">#REF!</definedName>
    <definedName name="\A" localSheetId="4">#REF!</definedName>
    <definedName name="\A" localSheetId="0">#REF!</definedName>
    <definedName name="\A">#REF!</definedName>
    <definedName name="\A2" localSheetId="6">#REF!</definedName>
    <definedName name="\A2" localSheetId="9">#REF!</definedName>
    <definedName name="\A2" localSheetId="17">#REF!</definedName>
    <definedName name="\A2">#REF!</definedName>
    <definedName name="\B" localSheetId="6">#REF!</definedName>
    <definedName name="\B" localSheetId="9">#REF!</definedName>
    <definedName name="\B" localSheetId="10">#REF!</definedName>
    <definedName name="\B" localSheetId="11">#REF!</definedName>
    <definedName name="\B" localSheetId="12">#REF!</definedName>
    <definedName name="\B" localSheetId="17">#REF!</definedName>
    <definedName name="\B" localSheetId="4">#REF!</definedName>
    <definedName name="\B" localSheetId="0">#REF!</definedName>
    <definedName name="\B">#REF!</definedName>
    <definedName name="\C" localSheetId="6">#REF!</definedName>
    <definedName name="\C" localSheetId="9">#REF!</definedName>
    <definedName name="\C" localSheetId="17">#REF!</definedName>
    <definedName name="\C" localSheetId="0">#REF!</definedName>
    <definedName name="\C">#REF!</definedName>
    <definedName name="\D" localSheetId="6">#REF!</definedName>
    <definedName name="\D" localSheetId="9">#REF!</definedName>
    <definedName name="\D" localSheetId="17">#REF!</definedName>
    <definedName name="\D" localSheetId="0">#REF!</definedName>
    <definedName name="\D">#REF!</definedName>
    <definedName name="\E" localSheetId="6">#REF!</definedName>
    <definedName name="\E" localSheetId="9">#REF!</definedName>
    <definedName name="\E" localSheetId="17">#REF!</definedName>
    <definedName name="\E" localSheetId="0">#REF!</definedName>
    <definedName name="\E">#REF!</definedName>
    <definedName name="\F" localSheetId="6">#REF!</definedName>
    <definedName name="\F" localSheetId="9">#REF!</definedName>
    <definedName name="\F" localSheetId="17">#REF!</definedName>
    <definedName name="\F" localSheetId="0">#REF!</definedName>
    <definedName name="\F">#REF!</definedName>
    <definedName name="\G" localSheetId="6">#REF!</definedName>
    <definedName name="\G" localSheetId="9">#REF!</definedName>
    <definedName name="\G" localSheetId="17">#REF!</definedName>
    <definedName name="\G" localSheetId="0">#REF!</definedName>
    <definedName name="\G">#REF!</definedName>
    <definedName name="\H" localSheetId="6">#REF!</definedName>
    <definedName name="\H" localSheetId="9">#REF!</definedName>
    <definedName name="\H" localSheetId="17">#REF!</definedName>
    <definedName name="\H" localSheetId="0">#REF!</definedName>
    <definedName name="\H">#REF!</definedName>
    <definedName name="\K" localSheetId="6">#REF!</definedName>
    <definedName name="\K" localSheetId="9">#REF!</definedName>
    <definedName name="\K" localSheetId="17">#REF!</definedName>
    <definedName name="\K" localSheetId="0">#REF!</definedName>
    <definedName name="\K">#REF!</definedName>
    <definedName name="\L" localSheetId="6">#REF!</definedName>
    <definedName name="\L" localSheetId="9">#REF!</definedName>
    <definedName name="\L" localSheetId="17">#REF!</definedName>
    <definedName name="\L" localSheetId="0">#REF!</definedName>
    <definedName name="\L">#REF!</definedName>
    <definedName name="\P" localSheetId="6">#REF!</definedName>
    <definedName name="\P" localSheetId="9">#REF!</definedName>
    <definedName name="\P" localSheetId="17">#REF!</definedName>
    <definedName name="\P" localSheetId="0">#REF!</definedName>
    <definedName name="\P">#REF!</definedName>
    <definedName name="\S" localSheetId="6">#REF!</definedName>
    <definedName name="\S" localSheetId="9">#REF!</definedName>
    <definedName name="\S" localSheetId="17">#REF!</definedName>
    <definedName name="\S" localSheetId="0">#REF!</definedName>
    <definedName name="\S">#REF!</definedName>
    <definedName name="__1__123Graph_ACHART_1" hidden="1">[1]Masterir!$C$156:$C$202</definedName>
    <definedName name="__10__123Graph_XCHART_2" hidden="1">[1]Masterir!$B$204:$B$214</definedName>
    <definedName name="__2__123Graph_ACHART_2" hidden="1">[1]Masterir!$C$204:$C$214</definedName>
    <definedName name="__3__123Graph_BCHART_1" hidden="1">[1]Masterir!$D$156:$D$202</definedName>
    <definedName name="__4__123Graph_BCHART_2" hidden="1">[1]Masterir!$D$204:$D$214</definedName>
    <definedName name="__5__123Graph_CCHART_1" hidden="1">[1]Masterir!$E$156:$E$202</definedName>
    <definedName name="__6__123Graph_CCHART_2" hidden="1">[1]Masterir!$E$204:$E$214</definedName>
    <definedName name="__7__123Graph_DCHART_1" hidden="1">[1]Masterir!$F$156:$F$202</definedName>
    <definedName name="__8__123Graph_DCHART_2" hidden="1">[1]Masterir!$F$204:$F$214</definedName>
    <definedName name="__9__123Graph_XCHART_1" hidden="1">[1]Masterir!$B$156:$B$202</definedName>
    <definedName name="__vol1">[2]Volume!$A$2</definedName>
    <definedName name="_1__123Graph_ACHART_1" hidden="1">[3]Masterir!$C$156:$C$202</definedName>
    <definedName name="_10__123Graph_XCHART_2" hidden="1">[3]Masterir!$B$204:$B$214</definedName>
    <definedName name="_2__123Graph_ACHART_2" hidden="1">[3]Masterir!$C$204:$C$214</definedName>
    <definedName name="_3__123Graph_BCHART_1" hidden="1">[3]Masterir!$D$156:$D$202</definedName>
    <definedName name="_4__123Graph_BCHART_2" hidden="1">[3]Masterir!$D$204:$D$214</definedName>
    <definedName name="_5__123Graph_CCHART_1" hidden="1">[3]Masterir!$E$156:$E$202</definedName>
    <definedName name="_6__123Graph_CCHART_2" hidden="1">[3]Masterir!$E$204:$E$214</definedName>
    <definedName name="_7__123Graph_DCHART_1" hidden="1">[3]Masterir!$F$156:$F$202</definedName>
    <definedName name="_8__123Graph_DCHART_2" hidden="1">[3]Masterir!$F$204:$F$214</definedName>
    <definedName name="_9__123Graph_XCHART_1" hidden="1">[3]Masterir!$B$156:$B$202</definedName>
    <definedName name="_aaa1" localSheetId="6">#REF!</definedName>
    <definedName name="_aaa1" localSheetId="7">#REF!</definedName>
    <definedName name="_aaa1" localSheetId="9">#REF!</definedName>
    <definedName name="_aaa1" localSheetId="10">#REF!</definedName>
    <definedName name="_aaa1" localSheetId="12">#REF!</definedName>
    <definedName name="_aaa1" localSheetId="17">#REF!</definedName>
    <definedName name="_aaa1" localSheetId="4">#REF!</definedName>
    <definedName name="_aaa1" localSheetId="0">#REF!</definedName>
    <definedName name="_aaa1">#REF!</definedName>
    <definedName name="_AMO_UniqueIdentifier" hidden="1">"'28132f0f-a45c-442e-a2a9-3dc57a425a9a'"</definedName>
    <definedName name="_AMO_XmlVersion" hidden="1">"'1'"</definedName>
    <definedName name="_AtRisk_SimSetting_AutomaticallyGenerateReports" hidden="1">TRU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Key1" hidden="1">[4]Input!$G$4:$G$8</definedName>
    <definedName name="_Order1" hidden="1">255</definedName>
    <definedName name="_Sort" hidden="1">[4]Input!$G$4:$H$8</definedName>
    <definedName name="_vol1">[4]Volume!$A$2</definedName>
    <definedName name="A">[4]Input!$A$1:$M$51</definedName>
    <definedName name="afasf" localSheetId="6">#REF!</definedName>
    <definedName name="afasf" localSheetId="7">#REF!</definedName>
    <definedName name="afasf" localSheetId="9">#REF!</definedName>
    <definedName name="afasf" localSheetId="10">#REF!</definedName>
    <definedName name="afasf" localSheetId="12">#REF!</definedName>
    <definedName name="afasf" localSheetId="17">#REF!</definedName>
    <definedName name="afasf" localSheetId="4">#REF!</definedName>
    <definedName name="afasf" localSheetId="0">#REF!</definedName>
    <definedName name="afasf">#REF!</definedName>
    <definedName name="Amount" localSheetId="10">'[5]NBFIs_All (1)'!$I$113:$I$2540</definedName>
    <definedName name="Amount" localSheetId="11">'[5]NBFIs_All (1)'!$I$113:$I$2540</definedName>
    <definedName name="Amount" localSheetId="12">'[5]NBFIs_All (1)'!$I$113:$I$2540</definedName>
    <definedName name="Amount" localSheetId="0">'[5]NBFIs_All (1)'!$I$113:$I$2540</definedName>
    <definedName name="Amount">'[5]NBFIs_All (1)'!$I$113:$I$2540</definedName>
    <definedName name="annual_g_vol">OFFSET([6]Charts!$C$95,1,0,14,1)</definedName>
    <definedName name="anscount" hidden="1">1</definedName>
    <definedName name="asd" localSheetId="6" hidden="1">'[7]Data 5'!#REF!</definedName>
    <definedName name="asd" localSheetId="9" hidden="1">'[7]Data 5'!#REF!</definedName>
    <definedName name="asd" localSheetId="17" hidden="1">'[7]Data 5'!#REF!</definedName>
    <definedName name="asd" hidden="1">'[7]Data 5'!#REF!</definedName>
    <definedName name="asdasd" localSheetId="6" hidden="1">[8]govt!#REF!</definedName>
    <definedName name="asdasd" localSheetId="9" hidden="1">[8]govt!#REF!</definedName>
    <definedName name="asdasd" localSheetId="17" hidden="1">[8]govt!#REF!</definedName>
    <definedName name="asdasd" hidden="1">[8]govt!#REF!</definedName>
    <definedName name="asdw" localSheetId="6" hidden="1">[8]govt!#REF!</definedName>
    <definedName name="asdw" localSheetId="9" hidden="1">[8]govt!#REF!</definedName>
    <definedName name="asdw" localSheetId="17" hidden="1">[8]govt!#REF!</definedName>
    <definedName name="asdw" hidden="1">[8]govt!#REF!</definedName>
    <definedName name="asdz" localSheetId="6" hidden="1">[8]govt!#REF!</definedName>
    <definedName name="asdz" localSheetId="9" hidden="1">[8]govt!#REF!</definedName>
    <definedName name="asdz" localSheetId="17" hidden="1">[8]govt!#REF!</definedName>
    <definedName name="asdz" hidden="1">[8]govt!#REF!</definedName>
    <definedName name="asfasfasfasfqeawfaf" localSheetId="6">#REF!</definedName>
    <definedName name="asfasfasfasfqeawfaf" localSheetId="7">#REF!</definedName>
    <definedName name="asfasfasfasfqeawfaf" localSheetId="9">#REF!</definedName>
    <definedName name="asfasfasfasfqeawfaf" localSheetId="10">#REF!</definedName>
    <definedName name="asfasfasfasfqeawfaf" localSheetId="12">#REF!</definedName>
    <definedName name="asfasfasfasfqeawfaf" localSheetId="17">#REF!</definedName>
    <definedName name="asfasfasfasfqeawfaf" localSheetId="4">#REF!</definedName>
    <definedName name="asfasfasfasfqeawfaf" localSheetId="0">#REF!</definedName>
    <definedName name="asfasfasfasfqeawfaf">#REF!</definedName>
    <definedName name="av_value">OFFSET([9]Charts!$U$5,25,0,[9]Charts!$Q$6,1)</definedName>
    <definedName name="B">[4]Rate!$A$1:$AE$33</definedName>
    <definedName name="BLPH1" localSheetId="6" hidden="1">'[10]Data 5'!#REF!</definedName>
    <definedName name="BLPH1" localSheetId="7" hidden="1">'[10]Data 5'!#REF!</definedName>
    <definedName name="BLPH1" localSheetId="9" hidden="1">'[10]Data 5'!#REF!</definedName>
    <definedName name="BLPH1" localSheetId="10" hidden="1">'[10]Data 5'!#REF!</definedName>
    <definedName name="BLPH1" localSheetId="11" hidden="1">'[10]Data 5'!#REF!</definedName>
    <definedName name="BLPH1" localSheetId="12" hidden="1">'[10]Data 5'!#REF!</definedName>
    <definedName name="BLPH1" localSheetId="17" hidden="1">'[10]Data 5'!#REF!</definedName>
    <definedName name="BLPH1" localSheetId="4" hidden="1">'[10]Data 5'!#REF!</definedName>
    <definedName name="BLPH1" localSheetId="0">'[10]Data 5'!#REF!</definedName>
    <definedName name="BLPH1" hidden="1">'[10]Data 5'!#REF!</definedName>
    <definedName name="BLPH10" localSheetId="6" hidden="1">#REF!</definedName>
    <definedName name="BLPH10" localSheetId="7" hidden="1">#REF!</definedName>
    <definedName name="BLPH10" localSheetId="9" hidden="1">#REF!</definedName>
    <definedName name="BLPH10" localSheetId="10" hidden="1">#REF!</definedName>
    <definedName name="BLPH10" localSheetId="11" hidden="1">#REF!</definedName>
    <definedName name="BLPH10" localSheetId="12" hidden="1">#REF!</definedName>
    <definedName name="BLPH10" localSheetId="17" hidden="1">#REF!</definedName>
    <definedName name="BLPH10" localSheetId="4" hidden="1">#REF!</definedName>
    <definedName name="BLPH10" localSheetId="0">#REF!</definedName>
    <definedName name="BLPH10" hidden="1">#REF!</definedName>
    <definedName name="BLPH11" localSheetId="6" hidden="1">#REF!</definedName>
    <definedName name="BLPH11" localSheetId="9" hidden="1">#REF!</definedName>
    <definedName name="BLPH11" localSheetId="10" hidden="1">#REF!</definedName>
    <definedName name="BLPH11" localSheetId="11" hidden="1">#REF!</definedName>
    <definedName name="BLPH11" localSheetId="12" hidden="1">#REF!</definedName>
    <definedName name="BLPH11" localSheetId="17" hidden="1">#REF!</definedName>
    <definedName name="BLPH11" localSheetId="4" hidden="1">#REF!</definedName>
    <definedName name="BLPH11" localSheetId="0">#REF!</definedName>
    <definedName name="BLPH11" hidden="1">#REF!</definedName>
    <definedName name="BLPH12" localSheetId="6" hidden="1">#REF!</definedName>
    <definedName name="BLPH12" localSheetId="9" hidden="1">#REF!</definedName>
    <definedName name="BLPH12" localSheetId="10" hidden="1">#REF!</definedName>
    <definedName name="BLPH12" localSheetId="11" hidden="1">#REF!</definedName>
    <definedName name="BLPH12" localSheetId="12" hidden="1">#REF!</definedName>
    <definedName name="BLPH12" localSheetId="17" hidden="1">#REF!</definedName>
    <definedName name="BLPH12" localSheetId="4" hidden="1">#REF!</definedName>
    <definedName name="BLPH12" localSheetId="0">#REF!</definedName>
    <definedName name="BLPH12" hidden="1">#REF!</definedName>
    <definedName name="BLPH13" localSheetId="6" hidden="1">#REF!</definedName>
    <definedName name="BLPH13" localSheetId="9" hidden="1">#REF!</definedName>
    <definedName name="BLPH13" localSheetId="17" hidden="1">#REF!</definedName>
    <definedName name="BLPH13" localSheetId="0">#REF!</definedName>
    <definedName name="BLPH13" hidden="1">#REF!</definedName>
    <definedName name="BLPH14" localSheetId="6" hidden="1">#REF!</definedName>
    <definedName name="BLPH14" localSheetId="9" hidden="1">#REF!</definedName>
    <definedName name="BLPH14" localSheetId="17" hidden="1">#REF!</definedName>
    <definedName name="BLPH14" localSheetId="0">#REF!</definedName>
    <definedName name="BLPH14" hidden="1">#REF!</definedName>
    <definedName name="BLPH15" localSheetId="6" hidden="1">#REF!</definedName>
    <definedName name="BLPH15" localSheetId="9" hidden="1">#REF!</definedName>
    <definedName name="BLPH15" localSheetId="17" hidden="1">#REF!</definedName>
    <definedName name="BLPH15" localSheetId="0">#REF!</definedName>
    <definedName name="BLPH15" hidden="1">#REF!</definedName>
    <definedName name="BLPH16" localSheetId="6" hidden="1">#REF!</definedName>
    <definedName name="BLPH16" localSheetId="9" hidden="1">#REF!</definedName>
    <definedName name="BLPH16" localSheetId="17" hidden="1">#REF!</definedName>
    <definedName name="BLPH16" localSheetId="0">#REF!</definedName>
    <definedName name="BLPH16" hidden="1">#REF!</definedName>
    <definedName name="BLPH17" localSheetId="6" hidden="1">#REF!</definedName>
    <definedName name="BLPH17" localSheetId="9" hidden="1">#REF!</definedName>
    <definedName name="BLPH17" localSheetId="17" hidden="1">#REF!</definedName>
    <definedName name="BLPH17" localSheetId="0">#REF!</definedName>
    <definedName name="BLPH17" hidden="1">#REF!</definedName>
    <definedName name="BLPH18" localSheetId="6" hidden="1">#REF!</definedName>
    <definedName name="BLPH18" localSheetId="9" hidden="1">#REF!</definedName>
    <definedName name="BLPH18" localSheetId="17" hidden="1">#REF!</definedName>
    <definedName name="BLPH18" localSheetId="0">#REF!</definedName>
    <definedName name="BLPH18" hidden="1">#REF!</definedName>
    <definedName name="BLPH19" localSheetId="6" hidden="1">#REF!</definedName>
    <definedName name="BLPH19" localSheetId="9" hidden="1">#REF!</definedName>
    <definedName name="BLPH19" localSheetId="17" hidden="1">#REF!</definedName>
    <definedName name="BLPH19" localSheetId="0">#REF!</definedName>
    <definedName name="BLPH19" hidden="1">#REF!</definedName>
    <definedName name="BLPH2" localSheetId="6" hidden="1">'[10]Data 5'!#REF!</definedName>
    <definedName name="BLPH2" localSheetId="9" hidden="1">'[10]Data 5'!#REF!</definedName>
    <definedName name="BLPH2" localSheetId="10" hidden="1">'[10]Data 5'!#REF!</definedName>
    <definedName name="BLPH2" localSheetId="11" hidden="1">'[10]Data 5'!#REF!</definedName>
    <definedName name="BLPH2" localSheetId="12" hidden="1">'[10]Data 5'!#REF!</definedName>
    <definedName name="BLPH2" localSheetId="17" hidden="1">'[10]Data 5'!#REF!</definedName>
    <definedName name="BLPH2" localSheetId="0">'[10]Data 5'!#REF!</definedName>
    <definedName name="BLPH2" hidden="1">'[10]Data 5'!#REF!</definedName>
    <definedName name="BLPH20" localSheetId="6" hidden="1">#REF!</definedName>
    <definedName name="BLPH20" localSheetId="7" hidden="1">#REF!</definedName>
    <definedName name="BLPH20" localSheetId="9" hidden="1">#REF!</definedName>
    <definedName name="BLPH20" localSheetId="10" hidden="1">#REF!</definedName>
    <definedName name="BLPH20" localSheetId="11" hidden="1">#REF!</definedName>
    <definedName name="BLPH20" localSheetId="12" hidden="1">#REF!</definedName>
    <definedName name="BLPH20" localSheetId="17" hidden="1">#REF!</definedName>
    <definedName name="BLPH20" localSheetId="4" hidden="1">#REF!</definedName>
    <definedName name="BLPH20" localSheetId="0">#REF!</definedName>
    <definedName name="BLPH20" hidden="1">#REF!</definedName>
    <definedName name="BLPH33" localSheetId="6" hidden="1">#REF!</definedName>
    <definedName name="BLPH33" localSheetId="9" hidden="1">#REF!</definedName>
    <definedName name="BLPH33" localSheetId="10" hidden="1">#REF!</definedName>
    <definedName name="BLPH33" localSheetId="11" hidden="1">#REF!</definedName>
    <definedName name="BLPH33" localSheetId="12" hidden="1">#REF!</definedName>
    <definedName name="BLPH33" localSheetId="17" hidden="1">#REF!</definedName>
    <definedName name="BLPH33" localSheetId="4" hidden="1">#REF!</definedName>
    <definedName name="BLPH33" localSheetId="0">#REF!</definedName>
    <definedName name="BLPH33" hidden="1">#REF!</definedName>
    <definedName name="BLPH34" localSheetId="6" hidden="1">#REF!</definedName>
    <definedName name="BLPH34" localSheetId="9" hidden="1">#REF!</definedName>
    <definedName name="BLPH34" localSheetId="10" hidden="1">#REF!</definedName>
    <definedName name="BLPH34" localSheetId="11" hidden="1">#REF!</definedName>
    <definedName name="BLPH34" localSheetId="12" hidden="1">#REF!</definedName>
    <definedName name="BLPH34" localSheetId="17" hidden="1">#REF!</definedName>
    <definedName name="BLPH34" localSheetId="4" hidden="1">#REF!</definedName>
    <definedName name="BLPH34" localSheetId="0">#REF!</definedName>
    <definedName name="BLPH34" hidden="1">#REF!</definedName>
    <definedName name="BLPH35" localSheetId="6" hidden="1">#REF!</definedName>
    <definedName name="BLPH35" localSheetId="9" hidden="1">#REF!</definedName>
    <definedName name="BLPH35" localSheetId="17" hidden="1">#REF!</definedName>
    <definedName name="BLPH35" localSheetId="0">#REF!</definedName>
    <definedName name="BLPH35" hidden="1">#REF!</definedName>
    <definedName name="BLPH36" localSheetId="6" hidden="1">#REF!</definedName>
    <definedName name="BLPH36" localSheetId="9" hidden="1">#REF!</definedName>
    <definedName name="BLPH36" localSheetId="17" hidden="1">#REF!</definedName>
    <definedName name="BLPH36" localSheetId="0">#REF!</definedName>
    <definedName name="BLPH36" hidden="1">#REF!</definedName>
    <definedName name="BLPH37" localSheetId="6" hidden="1">#REF!</definedName>
    <definedName name="BLPH37" localSheetId="9" hidden="1">#REF!</definedName>
    <definedName name="BLPH37" localSheetId="17" hidden="1">#REF!</definedName>
    <definedName name="BLPH37" localSheetId="0">#REF!</definedName>
    <definedName name="BLPH37" hidden="1">#REF!</definedName>
    <definedName name="BLPH38" localSheetId="6" hidden="1">#REF!</definedName>
    <definedName name="BLPH38" localSheetId="9" hidden="1">#REF!</definedName>
    <definedName name="BLPH38" localSheetId="17" hidden="1">#REF!</definedName>
    <definedName name="BLPH38" localSheetId="0">#REF!</definedName>
    <definedName name="BLPH38" hidden="1">#REF!</definedName>
    <definedName name="BLPH39" localSheetId="6" hidden="1">[11]govt!#REF!</definedName>
    <definedName name="BLPH39" localSheetId="9" hidden="1">[11]govt!#REF!</definedName>
    <definedName name="BLPH39" localSheetId="10" hidden="1">[11]govt!#REF!</definedName>
    <definedName name="BLPH39" localSheetId="11" hidden="1">[11]govt!#REF!</definedName>
    <definedName name="BLPH39" localSheetId="12" hidden="1">[11]govt!#REF!</definedName>
    <definedName name="BLPH39" localSheetId="17" hidden="1">[11]govt!#REF!</definedName>
    <definedName name="BLPH39" localSheetId="0">[11]govt!#REF!</definedName>
    <definedName name="BLPH39" hidden="1">[11]govt!#REF!</definedName>
    <definedName name="BLPH40" localSheetId="6" hidden="1">[11]govt!#REF!</definedName>
    <definedName name="BLPH40" localSheetId="9" hidden="1">[11]govt!#REF!</definedName>
    <definedName name="BLPH40" localSheetId="10" hidden="1">[11]govt!#REF!</definedName>
    <definedName name="BLPH40" localSheetId="11" hidden="1">[11]govt!#REF!</definedName>
    <definedName name="BLPH40" localSheetId="12" hidden="1">[11]govt!#REF!</definedName>
    <definedName name="BLPH40" localSheetId="17" hidden="1">[11]govt!#REF!</definedName>
    <definedName name="BLPH40" localSheetId="0">[11]govt!#REF!</definedName>
    <definedName name="BLPH40" hidden="1">[11]govt!#REF!</definedName>
    <definedName name="BLPH41" localSheetId="6" hidden="1">[11]govt!#REF!</definedName>
    <definedName name="BLPH41" localSheetId="9" hidden="1">[11]govt!#REF!</definedName>
    <definedName name="BLPH41" localSheetId="10" hidden="1">[11]govt!#REF!</definedName>
    <definedName name="BLPH41" localSheetId="11" hidden="1">[11]govt!#REF!</definedName>
    <definedName name="BLPH41" localSheetId="12" hidden="1">[11]govt!#REF!</definedName>
    <definedName name="BLPH41" localSheetId="17" hidden="1">[11]govt!#REF!</definedName>
    <definedName name="BLPH41" localSheetId="0">[11]govt!#REF!</definedName>
    <definedName name="BLPH41" hidden="1">[11]govt!#REF!</definedName>
    <definedName name="BLPH42" localSheetId="6" hidden="1">[11]govt!#REF!</definedName>
    <definedName name="BLPH42" localSheetId="9" hidden="1">[11]govt!#REF!</definedName>
    <definedName name="BLPH42" localSheetId="10" hidden="1">[11]govt!#REF!</definedName>
    <definedName name="BLPH42" localSheetId="11" hidden="1">[11]govt!#REF!</definedName>
    <definedName name="BLPH42" localSheetId="12" hidden="1">[11]govt!#REF!</definedName>
    <definedName name="BLPH42" localSheetId="17" hidden="1">[11]govt!#REF!</definedName>
    <definedName name="BLPH42" localSheetId="0">[11]govt!#REF!</definedName>
    <definedName name="BLPH42" hidden="1">[11]govt!#REF!</definedName>
    <definedName name="BLPH43" localSheetId="6" hidden="1">[11]govt!#REF!</definedName>
    <definedName name="BLPH43" localSheetId="9" hidden="1">[11]govt!#REF!</definedName>
    <definedName name="BLPH43" localSheetId="10" hidden="1">[11]govt!#REF!</definedName>
    <definedName name="BLPH43" localSheetId="11" hidden="1">[11]govt!#REF!</definedName>
    <definedName name="BLPH43" localSheetId="12" hidden="1">[11]govt!#REF!</definedName>
    <definedName name="BLPH43" localSheetId="17" hidden="1">[11]govt!#REF!</definedName>
    <definedName name="BLPH43" localSheetId="0">[11]govt!#REF!</definedName>
    <definedName name="BLPH43" hidden="1">[11]govt!#REF!</definedName>
    <definedName name="BLPH44" localSheetId="6" hidden="1">[11]govt!#REF!</definedName>
    <definedName name="BLPH44" localSheetId="9" hidden="1">[11]govt!#REF!</definedName>
    <definedName name="BLPH44" localSheetId="10" hidden="1">[11]govt!#REF!</definedName>
    <definedName name="BLPH44" localSheetId="11" hidden="1">[11]govt!#REF!</definedName>
    <definedName name="BLPH44" localSheetId="12" hidden="1">[11]govt!#REF!</definedName>
    <definedName name="BLPH44" localSheetId="17" hidden="1">[11]govt!#REF!</definedName>
    <definedName name="BLPH44" localSheetId="0">[11]govt!#REF!</definedName>
    <definedName name="BLPH44" hidden="1">[11]govt!#REF!</definedName>
    <definedName name="BLPH47" localSheetId="6" hidden="1">#REF!</definedName>
    <definedName name="BLPH47" localSheetId="7" hidden="1">#REF!</definedName>
    <definedName name="BLPH47" localSheetId="9" hidden="1">#REF!</definedName>
    <definedName name="BLPH47" localSheetId="10" hidden="1">#REF!</definedName>
    <definedName name="BLPH47" localSheetId="11" hidden="1">#REF!</definedName>
    <definedName name="BLPH47" localSheetId="12" hidden="1">#REF!</definedName>
    <definedName name="BLPH47" localSheetId="17" hidden="1">#REF!</definedName>
    <definedName name="BLPH47" localSheetId="4" hidden="1">#REF!</definedName>
    <definedName name="BLPH47" localSheetId="0">#REF!</definedName>
    <definedName name="BLPH47" hidden="1">#REF!</definedName>
    <definedName name="BLPH48" localSheetId="6" hidden="1">#REF!</definedName>
    <definedName name="BLPH48" localSheetId="9" hidden="1">#REF!</definedName>
    <definedName name="BLPH48" localSheetId="10" hidden="1">#REF!</definedName>
    <definedName name="BLPH48" localSheetId="11" hidden="1">#REF!</definedName>
    <definedName name="BLPH48" localSheetId="12" hidden="1">#REF!</definedName>
    <definedName name="BLPH48" localSheetId="17" hidden="1">#REF!</definedName>
    <definedName name="BLPH48" localSheetId="4" hidden="1">#REF!</definedName>
    <definedName name="BLPH48" localSheetId="0">#REF!</definedName>
    <definedName name="BLPH48" hidden="1">#REF!</definedName>
    <definedName name="BLPH49" localSheetId="6" hidden="1">#REF!</definedName>
    <definedName name="BLPH49" localSheetId="9" hidden="1">#REF!</definedName>
    <definedName name="BLPH49" localSheetId="10" hidden="1">#REF!</definedName>
    <definedName name="BLPH49" localSheetId="11" hidden="1">#REF!</definedName>
    <definedName name="BLPH49" localSheetId="12" hidden="1">#REF!</definedName>
    <definedName name="BLPH49" localSheetId="17" hidden="1">#REF!</definedName>
    <definedName name="BLPH49" localSheetId="4" hidden="1">#REF!</definedName>
    <definedName name="BLPH49" localSheetId="0">#REF!</definedName>
    <definedName name="BLPH49" hidden="1">#REF!</definedName>
    <definedName name="BLPH50" localSheetId="6" hidden="1">#REF!</definedName>
    <definedName name="BLPH50" localSheetId="9" hidden="1">#REF!</definedName>
    <definedName name="BLPH50" localSheetId="17" hidden="1">#REF!</definedName>
    <definedName name="BLPH50" localSheetId="0">#REF!</definedName>
    <definedName name="BLPH50" hidden="1">#REF!</definedName>
    <definedName name="BLPH51" localSheetId="6" hidden="1">#REF!</definedName>
    <definedName name="BLPH51" localSheetId="9" hidden="1">#REF!</definedName>
    <definedName name="BLPH51" localSheetId="17" hidden="1">#REF!</definedName>
    <definedName name="BLPH51" localSheetId="0">#REF!</definedName>
    <definedName name="BLPH51" hidden="1">#REF!</definedName>
    <definedName name="BLPH52" localSheetId="6" hidden="1">#REF!</definedName>
    <definedName name="BLPH52" localSheetId="9" hidden="1">#REF!</definedName>
    <definedName name="BLPH52" localSheetId="17" hidden="1">#REF!</definedName>
    <definedName name="BLPH52" localSheetId="0">#REF!</definedName>
    <definedName name="BLPH52" hidden="1">#REF!</definedName>
    <definedName name="BLPH53" localSheetId="6" hidden="1">#REF!</definedName>
    <definedName name="BLPH53" localSheetId="9" hidden="1">#REF!</definedName>
    <definedName name="BLPH53" localSheetId="17" hidden="1">#REF!</definedName>
    <definedName name="BLPH53" localSheetId="0">#REF!</definedName>
    <definedName name="BLPH53" hidden="1">#REF!</definedName>
    <definedName name="BLPH54" localSheetId="6" hidden="1">#REF!</definedName>
    <definedName name="BLPH54" localSheetId="9" hidden="1">#REF!</definedName>
    <definedName name="BLPH54" localSheetId="17" hidden="1">#REF!</definedName>
    <definedName name="BLPH54" localSheetId="0">#REF!</definedName>
    <definedName name="BLPH54" hidden="1">#REF!</definedName>
    <definedName name="BLPH55" localSheetId="6" hidden="1">#REF!</definedName>
    <definedName name="BLPH55" localSheetId="9" hidden="1">#REF!</definedName>
    <definedName name="BLPH55" localSheetId="17" hidden="1">#REF!</definedName>
    <definedName name="BLPH55" localSheetId="0">#REF!</definedName>
    <definedName name="BLPH55" hidden="1">#REF!</definedName>
    <definedName name="BLPH56" localSheetId="6" hidden="1">#REF!</definedName>
    <definedName name="BLPH56" localSheetId="9" hidden="1">#REF!</definedName>
    <definedName name="BLPH56" localSheetId="17" hidden="1">#REF!</definedName>
    <definedName name="BLPH56" localSheetId="0">#REF!</definedName>
    <definedName name="BLPH56" hidden="1">#REF!</definedName>
    <definedName name="BLPH57" localSheetId="6" hidden="1">#REF!</definedName>
    <definedName name="BLPH57" localSheetId="9" hidden="1">#REF!</definedName>
    <definedName name="BLPH57" localSheetId="17" hidden="1">#REF!</definedName>
    <definedName name="BLPH57" localSheetId="0">#REF!</definedName>
    <definedName name="BLPH57" hidden="1">#REF!</definedName>
    <definedName name="BLPH58" localSheetId="6" hidden="1">#REF!</definedName>
    <definedName name="BLPH58" localSheetId="9" hidden="1">#REF!</definedName>
    <definedName name="BLPH58" localSheetId="17" hidden="1">#REF!</definedName>
    <definedName name="BLPH58" localSheetId="0">#REF!</definedName>
    <definedName name="BLPH58" hidden="1">#REF!</definedName>
    <definedName name="BLPH59" localSheetId="6" hidden="1">#REF!</definedName>
    <definedName name="BLPH59" localSheetId="9" hidden="1">#REF!</definedName>
    <definedName name="BLPH59" localSheetId="17" hidden="1">#REF!</definedName>
    <definedName name="BLPH59" localSheetId="0">#REF!</definedName>
    <definedName name="BLPH59" hidden="1">#REF!</definedName>
    <definedName name="BLPH60" localSheetId="6" hidden="1">#REF!</definedName>
    <definedName name="BLPH60" localSheetId="9" hidden="1">#REF!</definedName>
    <definedName name="BLPH60" localSheetId="17" hidden="1">#REF!</definedName>
    <definedName name="BLPH60" localSheetId="0">#REF!</definedName>
    <definedName name="BLPH60" hidden="1">#REF!</definedName>
    <definedName name="BLPH61" localSheetId="6" hidden="1">#REF!</definedName>
    <definedName name="BLPH61" localSheetId="9" hidden="1">#REF!</definedName>
    <definedName name="BLPH61" localSheetId="17" hidden="1">#REF!</definedName>
    <definedName name="BLPH61" localSheetId="0">#REF!</definedName>
    <definedName name="BLPH61" hidden="1">#REF!</definedName>
    <definedName name="BLPH62" localSheetId="6" hidden="1">#REF!</definedName>
    <definedName name="BLPH62" localSheetId="9" hidden="1">#REF!</definedName>
    <definedName name="BLPH62" localSheetId="17" hidden="1">#REF!</definedName>
    <definedName name="BLPH62" localSheetId="0">#REF!</definedName>
    <definedName name="BLPH62" hidden="1">#REF!</definedName>
    <definedName name="BLPH9" localSheetId="6" hidden="1">#REF!</definedName>
    <definedName name="BLPH9" localSheetId="9" hidden="1">#REF!</definedName>
    <definedName name="BLPH9" localSheetId="17" hidden="1">#REF!</definedName>
    <definedName name="BLPH9" localSheetId="0">#REF!</definedName>
    <definedName name="BLPH9" hidden="1">#REF!</definedName>
    <definedName name="BLPI1" localSheetId="6" hidden="1">#REF!</definedName>
    <definedName name="BLPI1" localSheetId="9" hidden="1">#REF!</definedName>
    <definedName name="BLPI1" localSheetId="17" hidden="1">#REF!</definedName>
    <definedName name="BLPI1" localSheetId="0">#REF!</definedName>
    <definedName name="BLPI1" hidden="1">#REF!</definedName>
    <definedName name="BLPI2" localSheetId="6" hidden="1">#REF!</definedName>
    <definedName name="BLPI2" localSheetId="9" hidden="1">#REF!</definedName>
    <definedName name="BLPI2" localSheetId="17" hidden="1">#REF!</definedName>
    <definedName name="BLPI2" localSheetId="0">#REF!</definedName>
    <definedName name="BLPI2" hidden="1">#REF!</definedName>
    <definedName name="BLPI3" localSheetId="6" hidden="1">#REF!</definedName>
    <definedName name="BLPI3" localSheetId="9" hidden="1">#REF!</definedName>
    <definedName name="BLPI3" localSheetId="17" hidden="1">#REF!</definedName>
    <definedName name="BLPI3" localSheetId="0">#REF!</definedName>
    <definedName name="BLPI3" hidden="1">#REF!</definedName>
    <definedName name="BLPI4" localSheetId="6" hidden="1">#REF!</definedName>
    <definedName name="BLPI4" localSheetId="9" hidden="1">#REF!</definedName>
    <definedName name="BLPI4" localSheetId="17" hidden="1">#REF!</definedName>
    <definedName name="BLPI4" localSheetId="0">#REF!</definedName>
    <definedName name="BLPI4" hidden="1">#REF!</definedName>
    <definedName name="BLPI5" localSheetId="6" hidden="1">#REF!</definedName>
    <definedName name="BLPI5" localSheetId="9" hidden="1">#REF!</definedName>
    <definedName name="BLPI5" localSheetId="17" hidden="1">#REF!</definedName>
    <definedName name="BLPI5" localSheetId="0">#REF!</definedName>
    <definedName name="BLPI5" hidden="1">#REF!</definedName>
    <definedName name="BLPI6" localSheetId="6" hidden="1">#REF!</definedName>
    <definedName name="BLPI6" localSheetId="9" hidden="1">#REF!</definedName>
    <definedName name="BLPI6" localSheetId="17" hidden="1">#REF!</definedName>
    <definedName name="BLPI6" localSheetId="0">#REF!</definedName>
    <definedName name="BLPI6" hidden="1">#REF!</definedName>
    <definedName name="BLPI7" localSheetId="6" hidden="1">#REF!</definedName>
    <definedName name="BLPI7" localSheetId="9" hidden="1">#REF!</definedName>
    <definedName name="BLPI7" localSheetId="17" hidden="1">#REF!</definedName>
    <definedName name="BLPI7" localSheetId="0">#REF!</definedName>
    <definedName name="BLPI7" hidden="1">#REF!</definedName>
    <definedName name="BLPI8" localSheetId="6" hidden="1">#REF!</definedName>
    <definedName name="BLPI8" localSheetId="9" hidden="1">#REF!</definedName>
    <definedName name="BLPI8" localSheetId="17" hidden="1">#REF!</definedName>
    <definedName name="BLPI8" localSheetId="0">#REF!</definedName>
    <definedName name="BLPI8" hidden="1">#REF!</definedName>
    <definedName name="BLPI9" localSheetId="6" hidden="1">#REF!</definedName>
    <definedName name="BLPI9" localSheetId="9" hidden="1">#REF!</definedName>
    <definedName name="BLPI9" localSheetId="17" hidden="1">#REF!</definedName>
    <definedName name="BLPI9" localSheetId="0">#REF!</definedName>
    <definedName name="BLPI9" hidden="1">#REF!</definedName>
    <definedName name="C_">[4]Volume!$A$1:$M$33</definedName>
    <definedName name="capital" localSheetId="6">#REF!</definedName>
    <definedName name="capital" localSheetId="7">#REF!</definedName>
    <definedName name="capital" localSheetId="9">#REF!</definedName>
    <definedName name="capital" localSheetId="10">#REF!</definedName>
    <definedName name="capital" localSheetId="12">#REF!</definedName>
    <definedName name="capital" localSheetId="17">#REF!</definedName>
    <definedName name="capital" localSheetId="4">#REF!</definedName>
    <definedName name="capital" localSheetId="0">#REF!</definedName>
    <definedName name="capital">#REF!</definedName>
    <definedName name="CB" localSheetId="6">#REF!</definedName>
    <definedName name="CB" localSheetId="7">#REF!</definedName>
    <definedName name="CB" localSheetId="9">#REF!</definedName>
    <definedName name="CB" localSheetId="10">#REF!</definedName>
    <definedName name="CB" localSheetId="12">#REF!</definedName>
    <definedName name="CB" localSheetId="17">#REF!</definedName>
    <definedName name="CB" localSheetId="4">#REF!</definedName>
    <definedName name="CB" localSheetId="0">#REF!</definedName>
    <definedName name="CB">#REF!</definedName>
    <definedName name="CB_DATAENTRY" localSheetId="6">#REF!</definedName>
    <definedName name="CB_DATAENTRY" localSheetId="7">#REF!</definedName>
    <definedName name="CB_DATAENTRY" localSheetId="9">#REF!</definedName>
    <definedName name="CB_DATAENTRY" localSheetId="10">#REF!</definedName>
    <definedName name="CB_DATAENTRY" localSheetId="12">#REF!</definedName>
    <definedName name="CB_DATAENTRY" localSheetId="17">#REF!</definedName>
    <definedName name="CB_DATAENTRY" localSheetId="4">#REF!</definedName>
    <definedName name="CB_DATAENTRY" localSheetId="0">#REF!</definedName>
    <definedName name="CB_DATAENTRY">#REF!</definedName>
    <definedName name="CB_DATAENTRY_1" localSheetId="6">#REF!</definedName>
    <definedName name="CB_DATAENTRY_1" localSheetId="9">#REF!</definedName>
    <definedName name="CB_DATAENTRY_1" localSheetId="17">#REF!</definedName>
    <definedName name="CB_DATAENTRY_1" localSheetId="0">#REF!</definedName>
    <definedName name="CB_DATAENTRY_1">#REF!</definedName>
    <definedName name="CB_DELDATAENTRY" localSheetId="6">#REF!</definedName>
    <definedName name="CB_DELDATAENTRY" localSheetId="9">#REF!</definedName>
    <definedName name="CB_DELDATAENTRY" localSheetId="17">#REF!</definedName>
    <definedName name="CB_DELDATAENTRY" localSheetId="0">#REF!</definedName>
    <definedName name="CB_DELDATAENTRY">#REF!</definedName>
    <definedName name="CB_DELRATE" localSheetId="6">#REF!</definedName>
    <definedName name="CB_DELRATE" localSheetId="9">#REF!</definedName>
    <definedName name="CB_DELRATE" localSheetId="17">#REF!</definedName>
    <definedName name="CB_DELRATE" localSheetId="0">#REF!</definedName>
    <definedName name="CB_DELRATE">#REF!</definedName>
    <definedName name="CB_DELVOLUME" localSheetId="6">#REF!</definedName>
    <definedName name="CB_DELVOLUME" localSheetId="9">#REF!</definedName>
    <definedName name="CB_DELVOLUME" localSheetId="17">#REF!</definedName>
    <definedName name="CB_DELVOLUME" localSheetId="0">#REF!</definedName>
    <definedName name="CB_DELVOLUME">#REF!</definedName>
    <definedName name="CB_RATE" localSheetId="6">#REF!</definedName>
    <definedName name="CB_RATE" localSheetId="9">#REF!</definedName>
    <definedName name="CB_RATE" localSheetId="17">#REF!</definedName>
    <definedName name="CB_RATE" localSheetId="0">#REF!</definedName>
    <definedName name="CB_RATE">#REF!</definedName>
    <definedName name="CB_VOLUME" localSheetId="6">#REF!</definedName>
    <definedName name="CB_VOLUME" localSheetId="9">#REF!</definedName>
    <definedName name="CB_VOLUME" localSheetId="17">#REF!</definedName>
    <definedName name="CB_VOLUME" localSheetId="0">#REF!</definedName>
    <definedName name="CB_VOLUME">#REF!</definedName>
    <definedName name="ccc" localSheetId="6">#REF!</definedName>
    <definedName name="ccc" localSheetId="9">#REF!</definedName>
    <definedName name="ccc" localSheetId="17">#REF!</definedName>
    <definedName name="ccc" localSheetId="0">#REF!</definedName>
    <definedName name="ccc">#REF!</definedName>
    <definedName name="ccfraud" localSheetId="6">#REF!</definedName>
    <definedName name="ccfraud" localSheetId="9">#REF!</definedName>
    <definedName name="ccfraud" localSheetId="17">#REF!</definedName>
    <definedName name="ccfraud" localSheetId="0">#REF!</definedName>
    <definedName name="ccfraud">#REF!</definedName>
    <definedName name="ch_value">OFFSET([12]Charts!$B$2,13,0,[12]Charts!$E$5,1)</definedName>
    <definedName name="ch_vol">OFFSET([12]Charts!$C$2,13,0,[12]Charts!$E$5,1)</definedName>
    <definedName name="chart1" localSheetId="6">#REF!</definedName>
    <definedName name="chart1" localSheetId="7">#REF!</definedName>
    <definedName name="chart1" localSheetId="9">#REF!</definedName>
    <definedName name="chart1" localSheetId="10">#REF!</definedName>
    <definedName name="chart1" localSheetId="12">#REF!</definedName>
    <definedName name="chart1" localSheetId="17">#REF!</definedName>
    <definedName name="chart1" localSheetId="4">#REF!</definedName>
    <definedName name="chart1" localSheetId="0">#REF!</definedName>
    <definedName name="chart1">#REF!</definedName>
    <definedName name="chart3" localSheetId="6">#REF!</definedName>
    <definedName name="chart3" localSheetId="9">#REF!</definedName>
    <definedName name="chart3" localSheetId="17">#REF!</definedName>
    <definedName name="chart3">#REF!</definedName>
    <definedName name="chart3_1" localSheetId="6">#REF!</definedName>
    <definedName name="chart3_1" localSheetId="9">#REF!</definedName>
    <definedName name="chart3_1" localSheetId="17">#REF!</definedName>
    <definedName name="chart3_1">#REF!</definedName>
    <definedName name="chq_daily_av_value">OFFSET([13]Charts!$B$72,1,0,[13]Charts!$W$31,1)</definedName>
    <definedName name="chq_daily_av_vol">OFFSET([13]Charts!$C$72,1,0,[13]Charts!$W$31,1)</definedName>
    <definedName name="chq_value">OFFSET([14]Charts!$B$2,1,0,[14]Charts!$F$30,1)</definedName>
    <definedName name="chq_vol">OFFSET([14]Charts!$C$2,1,0,[14]Charts!$F$30,1)</definedName>
    <definedName name="CIQWBGuid" hidden="1">"e6e5211e-b944-417b-b857-c186d47880dc"</definedName>
    <definedName name="cr_value">OFFSET([15]Charts!$B$2,25,0,[15]Charts!$I$1,1)</definedName>
    <definedName name="cr_volume">OFFSET([15]Charts!$D$2,25,0,[15]Charts!$I$1,1)</definedName>
    <definedName name="create">'[16]Form F - IFIs'!$D$5:$D$31,'[16]Form F - IFIs'!$D$35:$D$50,'[16]Form F - IFIs'!$D$54:$D$67,'[16]Form F - IFIs'!$D$71:$D$76</definedName>
    <definedName name="D">[4]Input!$A$4:$M$47</definedName>
    <definedName name="daily_av_value">OFFSET([6]Charts!$B$116,13,0,[6]Charts!$G$3,1)</definedName>
    <definedName name="daily_av_volume">OFFSET([6]Charts!$C$116,13,0,[6]Charts!$G$3,1)</definedName>
    <definedName name="_xlnm.Database" localSheetId="6">#REF!</definedName>
    <definedName name="_xlnm.Database" localSheetId="7">#REF!</definedName>
    <definedName name="_xlnm.Database" localSheetId="9">#REF!</definedName>
    <definedName name="_xlnm.Database" localSheetId="10">#REF!</definedName>
    <definedName name="_xlnm.Database" localSheetId="12">#REF!</definedName>
    <definedName name="_xlnm.Database" localSheetId="17">#REF!</definedName>
    <definedName name="_xlnm.Database" localSheetId="4">#REF!</definedName>
    <definedName name="_xlnm.Database" localSheetId="0">#REF!</definedName>
    <definedName name="_xlnm.Database">#REF!</definedName>
    <definedName name="date">[4]Input!$A$1</definedName>
    <definedName name="db_value">OFFSET([9]Charts!$S$5,25,0,[9]Charts!$Q$6,1)</definedName>
    <definedName name="db_vol">OFFSET([9]Charts!$T$5,25,0,[9]Charts!$Q$6,1)</definedName>
    <definedName name="DLGERASE" localSheetId="6">#REF!</definedName>
    <definedName name="DLGERASE" localSheetId="7">#REF!</definedName>
    <definedName name="DLGERASE" localSheetId="9">#REF!</definedName>
    <definedName name="DLGERASE" localSheetId="10">#REF!</definedName>
    <definedName name="DLGERASE" localSheetId="12">#REF!</definedName>
    <definedName name="DLGERASE" localSheetId="17">#REF!</definedName>
    <definedName name="DLGERASE" localSheetId="4">#REF!</definedName>
    <definedName name="DLGERASE" localSheetId="0">#REF!</definedName>
    <definedName name="DLGERASE">#REF!</definedName>
    <definedName name="DLGPRINT" localSheetId="6">#REF!</definedName>
    <definedName name="DLGPRINT" localSheetId="7">#REF!</definedName>
    <definedName name="DLGPRINT" localSheetId="9">#REF!</definedName>
    <definedName name="DLGPRINT" localSheetId="10">#REF!</definedName>
    <definedName name="DLGPRINT" localSheetId="12">#REF!</definedName>
    <definedName name="DLGPRINT" localSheetId="17">#REF!</definedName>
    <definedName name="DLGPRINT" localSheetId="4">#REF!</definedName>
    <definedName name="DLGPRINT" localSheetId="0">#REF!</definedName>
    <definedName name="DLGPRINT">#REF!</definedName>
    <definedName name="DME_Dirty" hidden="1">"False"</definedName>
    <definedName name="DO_NOTHING" localSheetId="6">#REF!</definedName>
    <definedName name="DO_NOTHING" localSheetId="7">#REF!</definedName>
    <definedName name="DO_NOTHING" localSheetId="9">#REF!</definedName>
    <definedName name="DO_NOTHING" localSheetId="10">#REF!</definedName>
    <definedName name="DO_NOTHING" localSheetId="12">#REF!</definedName>
    <definedName name="DO_NOTHING" localSheetId="17">#REF!</definedName>
    <definedName name="DO_NOTHING" localSheetId="4">#REF!</definedName>
    <definedName name="DO_NOTHING" localSheetId="0">#REF!</definedName>
    <definedName name="DO_NOTHING">#REF!</definedName>
    <definedName name="E">[4]Rate!$A$4:$AE$32</definedName>
    <definedName name="EL" localSheetId="6">#REF!</definedName>
    <definedName name="EL" localSheetId="7">#REF!</definedName>
    <definedName name="EL" localSheetId="9">#REF!</definedName>
    <definedName name="EL" localSheetId="10">#REF!</definedName>
    <definedName name="EL" localSheetId="12">#REF!</definedName>
    <definedName name="EL" localSheetId="17">#REF!</definedName>
    <definedName name="EL" localSheetId="4">#REF!</definedName>
    <definedName name="EL" localSheetId="0">#REF!</definedName>
    <definedName name="EL">#REF!</definedName>
    <definedName name="eM_remit">OFFSET([17]Chart!$R$3,20,0,[17]Chart!$O$5,1)</definedName>
    <definedName name="eM_value">OFFSET([17]Chart!$Q$3,20,0,[17]Chart!$O$5,1)</definedName>
    <definedName name="eM_vol">OFFSET([17]Chart!$S$3,20,0,[17]Chart!$O$5,1)</definedName>
    <definedName name="eps_print_area" localSheetId="6">#REF!</definedName>
    <definedName name="eps_print_area" localSheetId="7">#REF!</definedName>
    <definedName name="eps_print_area" localSheetId="9">#REF!</definedName>
    <definedName name="eps_print_area" localSheetId="10">#REF!</definedName>
    <definedName name="eps_print_area" localSheetId="12">#REF!</definedName>
    <definedName name="eps_print_area" localSheetId="17">#REF!</definedName>
    <definedName name="eps_print_area" localSheetId="4">#REF!</definedName>
    <definedName name="eps_print_area" localSheetId="42">#REF!</definedName>
    <definedName name="eps_print_area" localSheetId="0">#REF!</definedName>
    <definedName name="eps_print_area">#REF!</definedName>
    <definedName name="eps_print_area_a" localSheetId="6">#REF!</definedName>
    <definedName name="eps_print_area_a" localSheetId="7">#REF!</definedName>
    <definedName name="eps_print_area_a" localSheetId="9">#REF!</definedName>
    <definedName name="eps_print_area_a" localSheetId="10">#REF!</definedName>
    <definedName name="eps_print_area_a" localSheetId="12">#REF!</definedName>
    <definedName name="eps_print_area_a" localSheetId="17">#REF!</definedName>
    <definedName name="eps_print_area_a" localSheetId="4">#REF!</definedName>
    <definedName name="eps_print_area_a" localSheetId="0">#REF!</definedName>
    <definedName name="eps_print_area_a">#REF!</definedName>
    <definedName name="eps_x1" localSheetId="6">#REF!</definedName>
    <definedName name="eps_x1" localSheetId="9">#REF!</definedName>
    <definedName name="eps_x1" localSheetId="10">#REF!</definedName>
    <definedName name="eps_x1" localSheetId="12">#REF!</definedName>
    <definedName name="eps_x1" localSheetId="17">#REF!</definedName>
    <definedName name="eps_x1" localSheetId="0">#REF!</definedName>
    <definedName name="eps_x1">#REF!</definedName>
    <definedName name="euwin" localSheetId="6">#REF!</definedName>
    <definedName name="euwin" localSheetId="9">#REF!</definedName>
    <definedName name="euwin" localSheetId="17">#REF!</definedName>
    <definedName name="euwin" localSheetId="0">#REF!</definedName>
    <definedName name="euwin">#REF!</definedName>
    <definedName name="euwin2" localSheetId="6">#REF!</definedName>
    <definedName name="euwin2" localSheetId="9">#REF!</definedName>
    <definedName name="euwin2" localSheetId="17">#REF!</definedName>
    <definedName name="euwin2" localSheetId="0">#REF!</definedName>
    <definedName name="euwin2">#REF!</definedName>
    <definedName name="Excel_BuiltIn_Print_Area_1_1">'[18]Debit Card Acq buss'!$A$1:$I$59,'[18]Debit Card Acq buss'!$A$1:$I$38</definedName>
    <definedName name="Excel_BuiltIn_Print_Area_1_1_1">'[18]Debit Card Acq buss'!$B$1:$J$60,'[18]Debit Card Acq buss'!$B$1:$J$38</definedName>
    <definedName name="F">[4]Volume!$A$3:$K$32</definedName>
    <definedName name="F__My_Task_SAS_BNM_DEBIT___PREPAID_Debit_cash_out_sas7bdat" localSheetId="6">#REF!</definedName>
    <definedName name="F__My_Task_SAS_BNM_DEBIT___PREPAID_Debit_cash_out_sas7bdat" localSheetId="7">#REF!</definedName>
    <definedName name="F__My_Task_SAS_BNM_DEBIT___PREPAID_Debit_cash_out_sas7bdat" localSheetId="9">#REF!</definedName>
    <definedName name="F__My_Task_SAS_BNM_DEBIT___PREPAID_Debit_cash_out_sas7bdat" localSheetId="10">#REF!</definedName>
    <definedName name="F__My_Task_SAS_BNM_DEBIT___PREPAID_Debit_cash_out_sas7bdat" localSheetId="12">#REF!</definedName>
    <definedName name="F__My_Task_SAS_BNM_DEBIT___PREPAID_Debit_cash_out_sas7bdat" localSheetId="17">#REF!</definedName>
    <definedName name="F__My_Task_SAS_BNM_DEBIT___PREPAID_Debit_cash_out_sas7bdat" localSheetId="4">#REF!</definedName>
    <definedName name="F__My_Task_SAS_BNM_DEBIT___PREPAID_Debit_cash_out_sas7bdat" localSheetId="0">#REF!</definedName>
    <definedName name="F__My_Task_SAS_BNM_DEBIT___PREPAID_Debit_cash_out_sas7bdat">#REF!</definedName>
    <definedName name="F__My_Task_SAS_BNM_DEBIT___PREPAID_Debit_debit_sas7bdat" localSheetId="6">#REF!</definedName>
    <definedName name="F__My_Task_SAS_BNM_DEBIT___PREPAID_Debit_debit_sas7bdat" localSheetId="7">#REF!</definedName>
    <definedName name="F__My_Task_SAS_BNM_DEBIT___PREPAID_Debit_debit_sas7bdat" localSheetId="9">#REF!</definedName>
    <definedName name="F__My_Task_SAS_BNM_DEBIT___PREPAID_Debit_debit_sas7bdat" localSheetId="10">#REF!</definedName>
    <definedName name="F__My_Task_SAS_BNM_DEBIT___PREPAID_Debit_debit_sas7bdat" localSheetId="12">#REF!</definedName>
    <definedName name="F__My_Task_SAS_BNM_DEBIT___PREPAID_Debit_debit_sas7bdat" localSheetId="17">#REF!</definedName>
    <definedName name="F__My_Task_SAS_BNM_DEBIT___PREPAID_Debit_debit_sas7bdat" localSheetId="4">#REF!</definedName>
    <definedName name="F__My_Task_SAS_BNM_DEBIT___PREPAID_Debit_debit_sas7bdat" localSheetId="0">#REF!</definedName>
    <definedName name="F__My_Task_SAS_BNM_DEBIT___PREPAID_Debit_debit_sas7bdat">#REF!</definedName>
    <definedName name="F__My_Task_SAS_BNM_DEBIT___PREPAID_Easy_Debit_cash_out_sas7bdat" localSheetId="6">#REF!</definedName>
    <definedName name="F__My_Task_SAS_BNM_DEBIT___PREPAID_Easy_Debit_cash_out_sas7bdat" localSheetId="7">#REF!</definedName>
    <definedName name="F__My_Task_SAS_BNM_DEBIT___PREPAID_Easy_Debit_cash_out_sas7bdat" localSheetId="9">#REF!</definedName>
    <definedName name="F__My_Task_SAS_BNM_DEBIT___PREPAID_Easy_Debit_cash_out_sas7bdat" localSheetId="10">#REF!</definedName>
    <definedName name="F__My_Task_SAS_BNM_DEBIT___PREPAID_Easy_Debit_cash_out_sas7bdat" localSheetId="12">#REF!</definedName>
    <definedName name="F__My_Task_SAS_BNM_DEBIT___PREPAID_Easy_Debit_cash_out_sas7bdat" localSheetId="17">#REF!</definedName>
    <definedName name="F__My_Task_SAS_BNM_DEBIT___PREPAID_Easy_Debit_cash_out_sas7bdat" localSheetId="4">#REF!</definedName>
    <definedName name="F__My_Task_SAS_BNM_DEBIT___PREPAID_Easy_Debit_cash_out_sas7bdat" localSheetId="0">#REF!</definedName>
    <definedName name="F__My_Task_SAS_BNM_DEBIT___PREPAID_Easy_Debit_cash_out_sas7bdat">#REF!</definedName>
    <definedName name="F__My_Task_SAS_BNM_DEBIT___PREPAID_Easy_Debit_cash_out_sas7bdat_2" localSheetId="6">#REF!</definedName>
    <definedName name="F__My_Task_SAS_BNM_DEBIT___PREPAID_Easy_Debit_cash_out_sas7bdat_2" localSheetId="9">#REF!</definedName>
    <definedName name="F__My_Task_SAS_BNM_DEBIT___PREPAID_Easy_Debit_cash_out_sas7bdat_2" localSheetId="17">#REF!</definedName>
    <definedName name="F__My_Task_SAS_BNM_DEBIT___PREPAID_Easy_Debit_cash_out_sas7bdat_2" localSheetId="0">#REF!</definedName>
    <definedName name="F__My_Task_SAS_BNM_DEBIT___PREPAID_Easy_Debit_cash_out_sas7bdat_2">#REF!</definedName>
    <definedName name="F__My_Task_SAS_BNM_DEBIT___PREPAID_Easy_Debit_debit_sas7bdat" localSheetId="6">#REF!</definedName>
    <definedName name="F__My_Task_SAS_BNM_DEBIT___PREPAID_Easy_Debit_debit_sas7bdat" localSheetId="9">#REF!</definedName>
    <definedName name="F__My_Task_SAS_BNM_DEBIT___PREPAID_Easy_Debit_debit_sas7bdat" localSheetId="17">#REF!</definedName>
    <definedName name="F__My_Task_SAS_BNM_DEBIT___PREPAID_Easy_Debit_debit_sas7bdat" localSheetId="0">#REF!</definedName>
    <definedName name="F__My_Task_SAS_BNM_DEBIT___PREPAID_Easy_Debit_debit_sas7bdat">#REF!</definedName>
    <definedName name="F__My_Task_SAS_BNM_DEBIT___PREPAID_Islamic_Debit_cash_out_sas7bdat" localSheetId="6">#REF!</definedName>
    <definedName name="F__My_Task_SAS_BNM_DEBIT___PREPAID_Islamic_Debit_cash_out_sas7bdat" localSheetId="9">#REF!</definedName>
    <definedName name="F__My_Task_SAS_BNM_DEBIT___PREPAID_Islamic_Debit_cash_out_sas7bdat" localSheetId="17">#REF!</definedName>
    <definedName name="F__My_Task_SAS_BNM_DEBIT___PREPAID_Islamic_Debit_cash_out_sas7bdat" localSheetId="0">#REF!</definedName>
    <definedName name="F__My_Task_SAS_BNM_DEBIT___PREPAID_Islamic_Debit_cash_out_sas7bdat">#REF!</definedName>
    <definedName name="F__My_Task_SAS_BNM_DEBIT___PREPAID_Islamic_Debit_debit_sas7bdat" localSheetId="6">#REF!</definedName>
    <definedName name="F__My_Task_SAS_BNM_DEBIT___PREPAID_Islamic_Debit_debit_sas7bdat" localSheetId="9">#REF!</definedName>
    <definedName name="F__My_Task_SAS_BNM_DEBIT___PREPAID_Islamic_Debit_debit_sas7bdat" localSheetId="17">#REF!</definedName>
    <definedName name="F__My_Task_SAS_BNM_DEBIT___PREPAID_Islamic_Debit_debit_sas7bdat" localSheetId="0">#REF!</definedName>
    <definedName name="F__My_Task_SAS_BNM_DEBIT___PREPAID_Islamic_Debit_debit_sas7bdat">#REF!</definedName>
    <definedName name="F__My_Task_SAS_BNM_DEBIT___PREPAID_Islamic_Debit_debit_sas7bdat_2" localSheetId="6">#REF!</definedName>
    <definedName name="F__My_Task_SAS_BNM_DEBIT___PREPAID_Islamic_Debit_debit_sas7bdat_2" localSheetId="9">#REF!</definedName>
    <definedName name="F__My_Task_SAS_BNM_DEBIT___PREPAID_Islamic_Debit_debit_sas7bdat_2" localSheetId="17">#REF!</definedName>
    <definedName name="F__My_Task_SAS_BNM_DEBIT___PREPAID_Islamic_Debit_debit_sas7bdat_2" localSheetId="0">#REF!</definedName>
    <definedName name="F__My_Task_SAS_BNM_DEBIT___PREPAID_Islamic_Debit_debit_sas7bdat_2">#REF!</definedName>
    <definedName name="F__My_Task_SAS_BNM_DEBIT___PREPAID_Islamic_Debit_debit_sas7bdat_3" localSheetId="6">#REF!</definedName>
    <definedName name="F__My_Task_SAS_BNM_DEBIT___PREPAID_Islamic_Debit_debit_sas7bdat_3" localSheetId="9">#REF!</definedName>
    <definedName name="F__My_Task_SAS_BNM_DEBIT___PREPAID_Islamic_Debit_debit_sas7bdat_3" localSheetId="17">#REF!</definedName>
    <definedName name="F__My_Task_SAS_BNM_DEBIT___PREPAID_Islamic_Debit_debit_sas7bdat_3" localSheetId="0">#REF!</definedName>
    <definedName name="F__My_Task_SAS_BNM_DEBIT___PREPAID_Islamic_Debit_debit_sas7bdat_3">#REF!</definedName>
    <definedName name="F__My_Task_SAS_BNM_DEBIT___PREPAID_Islamic_Debit_output_debit_sas7bdat" localSheetId="6">#REF!</definedName>
    <definedName name="F__My_Task_SAS_BNM_DEBIT___PREPAID_Islamic_Debit_output_debit_sas7bdat" localSheetId="9">#REF!</definedName>
    <definedName name="F__My_Task_SAS_BNM_DEBIT___PREPAID_Islamic_Debit_output_debit_sas7bdat" localSheetId="17">#REF!</definedName>
    <definedName name="F__My_Task_SAS_BNM_DEBIT___PREPAID_Islamic_Debit_output_debit_sas7bdat" localSheetId="0">#REF!</definedName>
    <definedName name="F__My_Task_SAS_BNM_DEBIT___PREPAID_Islamic_Debit_output_debit_sas7bdat">#REF!</definedName>
    <definedName name="F__SAS_BNM_DEBIT___PREPAID_Debit_outputretail_sas7bdat">#N/A</definedName>
    <definedName name="Final" localSheetId="6">#REF!</definedName>
    <definedName name="Final" localSheetId="7">#REF!</definedName>
    <definedName name="Final" localSheetId="9">#REF!</definedName>
    <definedName name="Final" localSheetId="10">#REF!</definedName>
    <definedName name="Final" localSheetId="12">#REF!</definedName>
    <definedName name="Final" localSheetId="17">#REF!</definedName>
    <definedName name="Final" localSheetId="4">#REF!</definedName>
    <definedName name="Final" localSheetId="0">#REF!</definedName>
    <definedName name="Final">#REF!</definedName>
    <definedName name="Final1" localSheetId="6">#REF!</definedName>
    <definedName name="Final1" localSheetId="7">#REF!</definedName>
    <definedName name="Final1" localSheetId="9">#REF!</definedName>
    <definedName name="Final1" localSheetId="10">#REF!</definedName>
    <definedName name="Final1" localSheetId="12">#REF!</definedName>
    <definedName name="Final1" localSheetId="17">#REF!</definedName>
    <definedName name="Final1" localSheetId="4">#REF!</definedName>
    <definedName name="Final1" localSheetId="0">#REF!</definedName>
    <definedName name="Final1">#REF!</definedName>
    <definedName name="final2" localSheetId="6">#REF!</definedName>
    <definedName name="final2" localSheetId="7">#REF!</definedName>
    <definedName name="final2" localSheetId="9">#REF!</definedName>
    <definedName name="final2" localSheetId="10">#REF!</definedName>
    <definedName name="final2" localSheetId="12">#REF!</definedName>
    <definedName name="final2" localSheetId="17">#REF!</definedName>
    <definedName name="final2" localSheetId="4">#REF!</definedName>
    <definedName name="final2" localSheetId="0">#REF!</definedName>
    <definedName name="final2">#REF!</definedName>
    <definedName name="food">OFFSET([9]Charts!$AH$5,13,0,[9]Charts!$Q$6,1)</definedName>
    <definedName name="fraud" localSheetId="6">[19]!var</definedName>
    <definedName name="fraud" localSheetId="9">[19]!var</definedName>
    <definedName name="fraud">[19]!var</definedName>
    <definedName name="fraud2" localSheetId="6">[19]!var</definedName>
    <definedName name="fraud2" localSheetId="9">[19]!var</definedName>
    <definedName name="fraud2">[19]!var</definedName>
    <definedName name="fuel">OFFSET([9]Charts!$AF$5,13,0,[9]Charts!$Q$6,1)</definedName>
    <definedName name="G">[4]Volume!$A$3:$N$32</definedName>
    <definedName name="Gains" localSheetId="6">#REF!</definedName>
    <definedName name="Gains" localSheetId="7">#REF!</definedName>
    <definedName name="Gains" localSheetId="9">#REF!</definedName>
    <definedName name="Gains" localSheetId="10">#REF!</definedName>
    <definedName name="Gains" localSheetId="12">#REF!</definedName>
    <definedName name="Gains" localSheetId="17">#REF!</definedName>
    <definedName name="Gains" localSheetId="4">#REF!</definedName>
    <definedName name="Gains" localSheetId="0">#REF!</definedName>
    <definedName name="Gains">#REF!</definedName>
    <definedName name="graphx1" localSheetId="6">#REF!</definedName>
    <definedName name="graphx1" localSheetId="7">#REF!</definedName>
    <definedName name="graphx1" localSheetId="9">#REF!</definedName>
    <definedName name="graphx1" localSheetId="10">#REF!</definedName>
    <definedName name="graphx1" localSheetId="12">#REF!</definedName>
    <definedName name="graphx1" localSheetId="17">#REF!</definedName>
    <definedName name="graphx1" localSheetId="4">#REF!</definedName>
    <definedName name="graphx1" localSheetId="0">#REF!</definedName>
    <definedName name="graphx1">#REF!</definedName>
    <definedName name="h">OFFSET([20]Charts!$B$2,25,0,[20]Charts!$I$1,1)</definedName>
    <definedName name="i">OFFSET([21]Charts!$B$2,1,0,[21]Charts!$F$30,1)</definedName>
    <definedName name="Input">[4]Input!$A$4:$M$47</definedName>
    <definedName name="input1">[4]Input!$A$4:$B$47,[4]Input!$C$46,[4]Input!$C$4:$D$47,[4]Input!$E$4:$F$47,[4]Input!$G$4:$H$47,[4]Input!$I$4:$J$47,[4]Input!$K$4:$L$47,[4]Input!$M$4:$M$47</definedName>
    <definedName name="Institutions">[22]Y0!$B$4:$BV$4</definedName>
    <definedName name="Insur" localSheetId="6">#REF!</definedName>
    <definedName name="Insur" localSheetId="7">#REF!</definedName>
    <definedName name="Insur" localSheetId="9">#REF!</definedName>
    <definedName name="Insur" localSheetId="10">#REF!</definedName>
    <definedName name="Insur" localSheetId="12">#REF!</definedName>
    <definedName name="Insur" localSheetId="17">#REF!</definedName>
    <definedName name="Insur" localSheetId="4">#REF!</definedName>
    <definedName name="Insur" localSheetId="0">#REF!</definedName>
    <definedName name="Insur">#REF!</definedName>
    <definedName name="intraday_share">OFFSET([6]Intraday!$D$21,25,0,[6]Charts!$G$3,1)</definedName>
    <definedName name="intraday_vol">OFFSET([6]Intraday!$B$21,25,0,[6]Charts!$G$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localSheetId="10" hidden="1">"01/14/2020 03:09:08"</definedName>
    <definedName name="IQ_NAMES_REVISION_DATE_" localSheetId="11" hidden="1">"01/14/2020 03:09:08"</definedName>
    <definedName name="IQ_NAMES_REVISION_DATE_" localSheetId="12" hidden="1">"01/14/2020 03:09:08"</definedName>
    <definedName name="IQ_NAMES_REVISION_DATE_" localSheetId="1" hidden="1">"01/30/2020 02:21:07"</definedName>
    <definedName name="IQ_NAMES_REVISION_DATE_" localSheetId="2" hidden="1">"01/30/2020 02:21:07"</definedName>
    <definedName name="IQ_NAMES_REVISION_DATE_" localSheetId="3" hidden="1">"01/30/2020 02:21:07"</definedName>
    <definedName name="IQ_NAMES_REVISION_DATE_" localSheetId="0">43802.1272685185</definedName>
    <definedName name="IQ_NAMES_REVISION_DATE_" hidden="1">"01/14/2020 03:09:0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Issuing" localSheetId="6">#REF!</definedName>
    <definedName name="Issuing" localSheetId="7">#REF!</definedName>
    <definedName name="Issuing" localSheetId="9">#REF!</definedName>
    <definedName name="Issuing" localSheetId="10">#REF!</definedName>
    <definedName name="Issuing" localSheetId="12">#REF!</definedName>
    <definedName name="Issuing" localSheetId="17">#REF!</definedName>
    <definedName name="Issuing" localSheetId="4">#REF!</definedName>
    <definedName name="Issuing" localSheetId="0">#REF!</definedName>
    <definedName name="Issuing">#REF!</definedName>
    <definedName name="j">OFFSET([20]Charts!$D$2,25,0,[20]Charts!$I$1,1)</definedName>
    <definedName name="lim" localSheetId="6">#REF!</definedName>
    <definedName name="lim" localSheetId="7">#REF!</definedName>
    <definedName name="lim" localSheetId="9">#REF!</definedName>
    <definedName name="lim" localSheetId="10">#REF!</definedName>
    <definedName name="lim" localSheetId="12">#REF!</definedName>
    <definedName name="lim" localSheetId="17">#REF!</definedName>
    <definedName name="lim" localSheetId="4">#REF!</definedName>
    <definedName name="lim" localSheetId="0">#REF!</definedName>
    <definedName name="lim">#REF!</definedName>
    <definedName name="limcount" hidden="1">1</definedName>
    <definedName name="MbrName">[23]Import!$F$2</definedName>
    <definedName name="MbrRID">[23]Import!$G$2</definedName>
    <definedName name="MmExcelLinker_3720465C_FB03_454D_83BE_E810F6728E87" localSheetId="6">#REF!</definedName>
    <definedName name="MmExcelLinker_3720465C_FB03_454D_83BE_E810F6728E87" localSheetId="7">#REF!</definedName>
    <definedName name="MmExcelLinker_3720465C_FB03_454D_83BE_E810F6728E87" localSheetId="9">#REF!</definedName>
    <definedName name="MmExcelLinker_3720465C_FB03_454D_83BE_E810F6728E87" localSheetId="10">#REF!</definedName>
    <definedName name="MmExcelLinker_3720465C_FB03_454D_83BE_E810F6728E87" localSheetId="12">#REF!</definedName>
    <definedName name="MmExcelLinker_3720465C_FB03_454D_83BE_E810F6728E87" localSheetId="17">#REF!</definedName>
    <definedName name="MmExcelLinker_3720465C_FB03_454D_83BE_E810F6728E87" localSheetId="4">#REF!</definedName>
    <definedName name="MmExcelLinker_3720465C_FB03_454D_83BE_E810F6728E87" localSheetId="0">#REF!</definedName>
    <definedName name="MmExcelLinker_3720465C_FB03_454D_83BE_E810F6728E87">#REF!</definedName>
    <definedName name="MmExcelLinker_39FB616E_1458_4156_9488_FAE1590F357A" localSheetId="6">#REF!</definedName>
    <definedName name="MmExcelLinker_39FB616E_1458_4156_9488_FAE1590F357A" localSheetId="9">#REF!</definedName>
    <definedName name="MmExcelLinker_39FB616E_1458_4156_9488_FAE1590F357A" localSheetId="10">#REF!</definedName>
    <definedName name="MmExcelLinker_39FB616E_1458_4156_9488_FAE1590F357A" localSheetId="12">#REF!</definedName>
    <definedName name="MmExcelLinker_39FB616E_1458_4156_9488_FAE1590F357A" localSheetId="17">#REF!</definedName>
    <definedName name="MmExcelLinker_39FB616E_1458_4156_9488_FAE1590F357A" localSheetId="1">'[24]Yields - PDS'!$E$31:$E$31</definedName>
    <definedName name="MmExcelLinker_39FB616E_1458_4156_9488_FAE1590F357A" localSheetId="2">'[24]Yields - PDS'!$E$31:$E$31</definedName>
    <definedName name="MmExcelLinker_39FB616E_1458_4156_9488_FAE1590F357A" localSheetId="3">'[24]Yields - PDS'!$E$31:$E$31</definedName>
    <definedName name="MmExcelLinker_39FB616E_1458_4156_9488_FAE1590F357A" localSheetId="4">#REF!</definedName>
    <definedName name="MmExcelLinker_39FB616E_1458_4156_9488_FAE1590F357A" localSheetId="42">#REF!</definedName>
    <definedName name="MmExcelLinker_39FB616E_1458_4156_9488_FAE1590F357A" localSheetId="0">#REF!</definedName>
    <definedName name="MmExcelLinker_39FB616E_1458_4156_9488_FAE1590F357A">#REF!</definedName>
    <definedName name="MmExcelLinker_4DC88C80_BB8D_4ED1_8230_F90BD6195570" localSheetId="6">Banking System [25]Profit!$I$14:$I$14</definedName>
    <definedName name="MmExcelLinker_4DC88C80_BB8D_4ED1_8230_F90BD6195570" localSheetId="7">Banking System [25]Profit!$I$14:$I$14</definedName>
    <definedName name="MmExcelLinker_4DC88C80_BB8D_4ED1_8230_F90BD6195570" localSheetId="9">Banking System [25]Profit!$I$14:$I$14</definedName>
    <definedName name="MmExcelLinker_4DC88C80_BB8D_4ED1_8230_F90BD6195570" localSheetId="10">Banking System [25]Profit!$I$14:$I$14</definedName>
    <definedName name="MmExcelLinker_4DC88C80_BB8D_4ED1_8230_F90BD6195570" localSheetId="11">Banking System [25]Profit!$I$14:$I$14</definedName>
    <definedName name="MmExcelLinker_4DC88C80_BB8D_4ED1_8230_F90BD6195570" localSheetId="12">Banking System [25]Profit!$I$14:$I$14</definedName>
    <definedName name="MmExcelLinker_4DC88C80_BB8D_4ED1_8230_F90BD6195570" localSheetId="17">Banking System [25]Profit!$I$14:$I$14</definedName>
    <definedName name="MmExcelLinker_4DC88C80_BB8D_4ED1_8230_F90BD6195570" localSheetId="4">Banking System [25]Profit!$I$14:$I$14</definedName>
    <definedName name="MmExcelLinker_4DC88C80_BB8D_4ED1_8230_F90BD6195570" localSheetId="0">Banking System [25]Profit!$I$14:$I$14</definedName>
    <definedName name="MmExcelLinker_4DC88C80_BB8D_4ED1_8230_F90BD6195570">Banking System [25]Profit!$I$14:$I$14</definedName>
    <definedName name="MmExcelLinker_5AD35DC9_C676_4336_91B5_3BBCE63B673A" localSheetId="6">#REF!</definedName>
    <definedName name="MmExcelLinker_5AD35DC9_C676_4336_91B5_3BBCE63B673A" localSheetId="7">#REF!</definedName>
    <definedName name="MmExcelLinker_5AD35DC9_C676_4336_91B5_3BBCE63B673A" localSheetId="9">#REF!</definedName>
    <definedName name="MmExcelLinker_5AD35DC9_C676_4336_91B5_3BBCE63B673A" localSheetId="10">#REF!</definedName>
    <definedName name="MmExcelLinker_5AD35DC9_C676_4336_91B5_3BBCE63B673A" localSheetId="11">#REF!</definedName>
    <definedName name="MmExcelLinker_5AD35DC9_C676_4336_91B5_3BBCE63B673A" localSheetId="12">#REF!</definedName>
    <definedName name="MmExcelLinker_5AD35DC9_C676_4336_91B5_3BBCE63B673A" localSheetId="17">#REF!</definedName>
    <definedName name="MmExcelLinker_5AD35DC9_C676_4336_91B5_3BBCE63B673A" localSheetId="4">#REF!</definedName>
    <definedName name="MmExcelLinker_5AD35DC9_C676_4336_91B5_3BBCE63B673A" localSheetId="0">#REF!</definedName>
    <definedName name="MmExcelLinker_5AD35DC9_C676_4336_91B5_3BBCE63B673A">#REF!</definedName>
    <definedName name="MmExcelLinker_75893504_23D7_407B_9C4C_154310255DE9" localSheetId="6">#REF!</definedName>
    <definedName name="MmExcelLinker_75893504_23D7_407B_9C4C_154310255DE9" localSheetId="9">#REF!</definedName>
    <definedName name="MmExcelLinker_75893504_23D7_407B_9C4C_154310255DE9" localSheetId="10">#REF!</definedName>
    <definedName name="MmExcelLinker_75893504_23D7_407B_9C4C_154310255DE9" localSheetId="11">#REF!</definedName>
    <definedName name="MmExcelLinker_75893504_23D7_407B_9C4C_154310255DE9" localSheetId="12">#REF!</definedName>
    <definedName name="MmExcelLinker_75893504_23D7_407B_9C4C_154310255DE9" localSheetId="17">#REF!</definedName>
    <definedName name="MmExcelLinker_75893504_23D7_407B_9C4C_154310255DE9" localSheetId="4">#REF!</definedName>
    <definedName name="MmExcelLinker_75893504_23D7_407B_9C4C_154310255DE9" localSheetId="0">#REF!</definedName>
    <definedName name="MmExcelLinker_75893504_23D7_407B_9C4C_154310255DE9">#REF!</definedName>
    <definedName name="MmExcelLinker_817D4110_5D40_4405_94A2_AAD7ACD0FA17">[26]Ins_CAR!$E$16:$E$16</definedName>
    <definedName name="MmExcelLinker_85D897F7_B221_4162_B016_CB3FAAD8F94B" localSheetId="6">#REF!</definedName>
    <definedName name="MmExcelLinker_85D897F7_B221_4162_B016_CB3FAAD8F94B" localSheetId="7">#REF!</definedName>
    <definedName name="MmExcelLinker_85D897F7_B221_4162_B016_CB3FAAD8F94B" localSheetId="9">#REF!</definedName>
    <definedName name="MmExcelLinker_85D897F7_B221_4162_B016_CB3FAAD8F94B" localSheetId="10">#REF!</definedName>
    <definedName name="MmExcelLinker_85D897F7_B221_4162_B016_CB3FAAD8F94B" localSheetId="12">#REF!</definedName>
    <definedName name="MmExcelLinker_85D897F7_B221_4162_B016_CB3FAAD8F94B" localSheetId="17">#REF!</definedName>
    <definedName name="MmExcelLinker_85D897F7_B221_4162_B016_CB3FAAD8F94B" localSheetId="4">#REF!</definedName>
    <definedName name="MmExcelLinker_85D897F7_B221_4162_B016_CB3FAAD8F94B" localSheetId="42">#REF!</definedName>
    <definedName name="MmExcelLinker_85D897F7_B221_4162_B016_CB3FAAD8F94B" localSheetId="0">#REF!</definedName>
    <definedName name="MmExcelLinker_85D897F7_B221_4162_B016_CB3FAAD8F94B">#REF!</definedName>
    <definedName name="MmExcelLinker_AB55BAF8_88DA_4C32_AF8C_470CA70941AD">[27]C4!$D$109:$D$109</definedName>
    <definedName name="MmExcelLinker_F94E088F_ABD7_473F_934A_46CBF3D50601" localSheetId="6">#REF!</definedName>
    <definedName name="MmExcelLinker_F94E088F_ABD7_473F_934A_46CBF3D50601" localSheetId="7">#REF!</definedName>
    <definedName name="MmExcelLinker_F94E088F_ABD7_473F_934A_46CBF3D50601" localSheetId="9">#REF!</definedName>
    <definedName name="MmExcelLinker_F94E088F_ABD7_473F_934A_46CBF3D50601" localSheetId="10">#REF!</definedName>
    <definedName name="MmExcelLinker_F94E088F_ABD7_473F_934A_46CBF3D50601" localSheetId="12">#REF!</definedName>
    <definedName name="MmExcelLinker_F94E088F_ABD7_473F_934A_46CBF3D50601" localSheetId="17">#REF!</definedName>
    <definedName name="MmExcelLinker_F94E088F_ABD7_473F_934A_46CBF3D50601" localSheetId="4">#REF!</definedName>
    <definedName name="MmExcelLinker_F94E088F_ABD7_473F_934A_46CBF3D50601" localSheetId="0">#REF!</definedName>
    <definedName name="MmExcelLinker_F94E088F_ABD7_473F_934A_46CBF3D50601">#REF!</definedName>
    <definedName name="n" localSheetId="6">#REF!</definedName>
    <definedName name="n" localSheetId="9">#REF!</definedName>
    <definedName name="n" localSheetId="10">#REF!</definedName>
    <definedName name="n" localSheetId="12">#REF!</definedName>
    <definedName name="n" localSheetId="17">#REF!</definedName>
    <definedName name="n" localSheetId="4">#REF!</definedName>
    <definedName name="n" localSheetId="0">#REF!</definedName>
    <definedName name="n">#REF!</definedName>
    <definedName name="ne" localSheetId="6" hidden="1">#REF!</definedName>
    <definedName name="ne" localSheetId="9" hidden="1">#REF!</definedName>
    <definedName name="ne" localSheetId="10" hidden="1">#REF!</definedName>
    <definedName name="ne" localSheetId="11" hidden="1">#REF!</definedName>
    <definedName name="ne" localSheetId="12" hidden="1">#REF!</definedName>
    <definedName name="ne" localSheetId="17" hidden="1">#REF!</definedName>
    <definedName name="ne" localSheetId="4" hidden="1">#REF!</definedName>
    <definedName name="ne" localSheetId="0">#REF!</definedName>
    <definedName name="ne" hidden="1">#REF!</definedName>
    <definedName name="new" localSheetId="6" hidden="1">#REF!</definedName>
    <definedName name="new" localSheetId="9" hidden="1">#REF!</definedName>
    <definedName name="new" localSheetId="17" hidden="1">#REF!</definedName>
    <definedName name="new" localSheetId="0">#REF!</definedName>
    <definedName name="new" hidden="1">#REF!</definedName>
    <definedName name="NewChart" localSheetId="6">#REF!</definedName>
    <definedName name="NewChart" localSheetId="9">#REF!</definedName>
    <definedName name="NewChart" localSheetId="17">#REF!</definedName>
    <definedName name="NewChart">#REF!</definedName>
    <definedName name="o" localSheetId="6" hidden="1">#REF!</definedName>
    <definedName name="o" localSheetId="9" hidden="1">#REF!</definedName>
    <definedName name="o" localSheetId="17" hidden="1">#REF!</definedName>
    <definedName name="o" localSheetId="0">#REF!</definedName>
    <definedName name="o" hidden="1">#REF!</definedName>
    <definedName name="op" localSheetId="6">#REF!</definedName>
    <definedName name="op" localSheetId="9">#REF!</definedName>
    <definedName name="op" localSheetId="17">#REF!</definedName>
    <definedName name="op" localSheetId="0">#REF!</definedName>
    <definedName name="op">#REF!</definedName>
    <definedName name="OSSC" localSheetId="6">#REF!</definedName>
    <definedName name="OSSC" localSheetId="9">#REF!</definedName>
    <definedName name="OSSC" localSheetId="17">#REF!</definedName>
    <definedName name="OSSC">#REF!</definedName>
    <definedName name="ost" localSheetId="6">#REF!</definedName>
    <definedName name="ost" localSheetId="9">#REF!</definedName>
    <definedName name="ost" localSheetId="17">#REF!</definedName>
    <definedName name="ost" localSheetId="0">#REF!</definedName>
    <definedName name="ost">#REF!</definedName>
    <definedName name="p">OFFSET([21]Charts!$C$2,1,0,[21]Charts!$F$30,1)</definedName>
    <definedName name="p_amuse">OFFSET('[12]by sectors'!$AO$4,16,0,'[12]by sectors'!$AH$26,1)</definedName>
    <definedName name="p_food">OFFSET('[12]by sectors'!$AM$4,16,0,'[12]by sectors'!$AH$26,1)</definedName>
    <definedName name="p_fuel">OFFSET('[12]by sectors'!$AK$4,16,0,'[12]by sectors'!$AH$26,1)</definedName>
    <definedName name="p_retail">OFFSET('[12]by sectors'!$AL$4,16,0,'[12]by sectors'!$AH$26,1)</definedName>
    <definedName name="p_trans">OFFSET('[12]by sectors'!$AN$4,16,0,'[12]by sectors'!$AH$26,1)</definedName>
    <definedName name="PB_ERASE" localSheetId="6">#REF!</definedName>
    <definedName name="PB_ERASE" localSheetId="7">#REF!</definedName>
    <definedName name="PB_ERASE" localSheetId="9">#REF!</definedName>
    <definedName name="PB_ERASE" localSheetId="10">#REF!</definedName>
    <definedName name="PB_ERASE" localSheetId="12">#REF!</definedName>
    <definedName name="PB_ERASE" localSheetId="17">#REF!</definedName>
    <definedName name="PB_ERASE" localSheetId="4">#REF!</definedName>
    <definedName name="PB_ERASE" localSheetId="0">#REF!</definedName>
    <definedName name="PB_ERASE">#REF!</definedName>
    <definedName name="PB_PRINT" localSheetId="6">#REF!</definedName>
    <definedName name="PB_PRINT" localSheetId="7">#REF!</definedName>
    <definedName name="PB_PRINT" localSheetId="9">#REF!</definedName>
    <definedName name="PB_PRINT" localSheetId="10">#REF!</definedName>
    <definedName name="PB_PRINT" localSheetId="12">#REF!</definedName>
    <definedName name="PB_PRINT" localSheetId="17">#REF!</definedName>
    <definedName name="PB_PRINT" localSheetId="4">#REF!</definedName>
    <definedName name="PB_PRINT" localSheetId="0">#REF!</definedName>
    <definedName name="PB_PRINT">#REF!</definedName>
    <definedName name="_xlnm.Print_Area" localSheetId="12">'1.17'!$A$2:$E$30</definedName>
    <definedName name="_xlnm.Print_Area" localSheetId="42">A.2!$A$4:$B$20</definedName>
    <definedName name="_xlnm.Print_Area">[28]A!$A$2:$K$75</definedName>
    <definedName name="Print_Area_MI" localSheetId="6">#REF!</definedName>
    <definedName name="Print_Area_MI" localSheetId="7">#REF!</definedName>
    <definedName name="Print_Area_MI" localSheetId="9">#REF!</definedName>
    <definedName name="Print_Area_MI" localSheetId="10">#REF!</definedName>
    <definedName name="Print_Area_MI" localSheetId="11">#REF!</definedName>
    <definedName name="Print_Area_MI" localSheetId="12">#REF!</definedName>
    <definedName name="Print_Area_MI" localSheetId="17">#REF!</definedName>
    <definedName name="Print_Area_MI" localSheetId="4">#REF!</definedName>
    <definedName name="Print_Area_MI" localSheetId="0">#REF!</definedName>
    <definedName name="Print_Area_MI">#REF!</definedName>
    <definedName name="prof">OFFSET([9]Charts!$AJ$5,13,0,[9]Charts!$Q$6,1)</definedName>
    <definedName name="pvp_val_share">OFFSET('[6]Charts (2)'!$D$3,27,0,'[6]Charts (2)'!$N$31,1)</definedName>
    <definedName name="pvp_value">OFFSET('[6]Charts (2)'!$C$3,27,0,'[6]Charts (2)'!$N$31,1)</definedName>
    <definedName name="pvp_value_total">OFFSET('[6]Charts (2)'!$E$3,27,0,'[6]Charts (2)'!$N$31,1)</definedName>
    <definedName name="pvp_vol_pvp">OFFSET('[6]Charts (2)'!$I$3,27,0,'[6]Charts (2)'!$N$31,1)</definedName>
    <definedName name="pvp_vol_share">OFFSET('[6]Charts (2)'!$J$3,27,0,'[6]Charts (2)'!$N$31,1)</definedName>
    <definedName name="pvp_vol_total">OFFSET('[6]Charts (2)'!$H$3,27,0,'[6]Charts (2)'!$N$31,1)</definedName>
    <definedName name="pymnt_food">OFFSET('[15]By sector'!$AU$29,13,0,'[15]By sector'!$AS$15,1)</definedName>
    <definedName name="pymnt_fuel">OFFSET('[15]By sector'!$AQ$29,13,0,'[15]By sector'!$AS$15,1)</definedName>
    <definedName name="pymnt_moto">OFFSET('[15]By sector'!$AT$29,13,0,'[15]By sector'!$AS$15,1)</definedName>
    <definedName name="pymnt_pro">OFFSET('[15]By sector'!$AS$29,13,0,'[15]By sector'!$AS$15,1)</definedName>
    <definedName name="pymnt_retail">OFFSET('[15]By sector'!$AR$29,13,0,'[15]By sector'!$AS$15,1)</definedName>
    <definedName name="pymnt_utils">OFFSET('[15]By sector'!$AV$29,13,0,'[15]By sector'!$AS$15,1)</definedName>
    <definedName name="q" localSheetId="6">#REF!</definedName>
    <definedName name="q" localSheetId="7">#REF!</definedName>
    <definedName name="q" localSheetId="9">#REF!</definedName>
    <definedName name="q" localSheetId="10">#REF!</definedName>
    <definedName name="q" localSheetId="11">#REF!</definedName>
    <definedName name="q" localSheetId="12">#REF!</definedName>
    <definedName name="q" localSheetId="17">#REF!</definedName>
    <definedName name="q" localSheetId="4">#REF!</definedName>
    <definedName name="q" localSheetId="0">#REF!</definedName>
    <definedName name="q">#REF!</definedName>
    <definedName name="qweq" localSheetId="6" hidden="1">[8]govt!#REF!</definedName>
    <definedName name="qweq" localSheetId="9" hidden="1">[8]govt!#REF!</definedName>
    <definedName name="qweq" localSheetId="17" hidden="1">[8]govt!#REF!</definedName>
    <definedName name="qweq" hidden="1">[8]govt!#REF!</definedName>
    <definedName name="qweqgg" localSheetId="6" hidden="1">[8]govt!#REF!</definedName>
    <definedName name="qweqgg" localSheetId="9" hidden="1">[8]govt!#REF!</definedName>
    <definedName name="qweqgg" localSheetId="17" hidden="1">[8]govt!#REF!</definedName>
    <definedName name="qweqgg" hidden="1">[8]govt!#REF!</definedName>
    <definedName name="range">OFFSET([9]Charts!$R$5,25,0,[9]Charts!$Q$6,1)</definedName>
    <definedName name="Range123" localSheetId="6">#REF!</definedName>
    <definedName name="Range123" localSheetId="7">#REF!</definedName>
    <definedName name="Range123" localSheetId="9">#REF!</definedName>
    <definedName name="Range123" localSheetId="10">#REF!</definedName>
    <definedName name="Range123" localSheetId="12">#REF!</definedName>
    <definedName name="Range123" localSheetId="17">#REF!</definedName>
    <definedName name="Range123" localSheetId="4">#REF!</definedName>
    <definedName name="Range123" localSheetId="0">#REF!</definedName>
    <definedName name="Range123">#REF!</definedName>
    <definedName name="range234" localSheetId="6">#REF!</definedName>
    <definedName name="range234" localSheetId="7">#REF!</definedName>
    <definedName name="range234" localSheetId="9">#REF!</definedName>
    <definedName name="range234" localSheetId="10">#REF!</definedName>
    <definedName name="range234" localSheetId="12">#REF!</definedName>
    <definedName name="range234" localSheetId="17">#REF!</definedName>
    <definedName name="range234" localSheetId="4">#REF!</definedName>
    <definedName name="range234" localSheetId="0">#REF!</definedName>
    <definedName name="range234">#REF!</definedName>
    <definedName name="range456" localSheetId="6">#REF!</definedName>
    <definedName name="range456" localSheetId="9">#REF!</definedName>
    <definedName name="range456" localSheetId="10">#REF!</definedName>
    <definedName name="range456" localSheetId="12">#REF!</definedName>
    <definedName name="range456" localSheetId="17">#REF!</definedName>
    <definedName name="range456" localSheetId="0">#REF!</definedName>
    <definedName name="range456">#REF!</definedName>
    <definedName name="rate">[4]Rate!$A$35:$AE$35</definedName>
    <definedName name="rate1">[4]Rate!$A$2</definedName>
    <definedName name="Ratio4" localSheetId="6">#REF!</definedName>
    <definedName name="Ratio4" localSheetId="7">#REF!</definedName>
    <definedName name="Ratio4" localSheetId="9">#REF!</definedName>
    <definedName name="Ratio4" localSheetId="10">#REF!</definedName>
    <definedName name="Ratio4" localSheetId="12">#REF!</definedName>
    <definedName name="Ratio4" localSheetId="17">#REF!</definedName>
    <definedName name="Ratio4" localSheetId="4">#REF!</definedName>
    <definedName name="Ratio4" localSheetId="0">#REF!</definedName>
    <definedName name="Ratio4">#REF!</definedName>
    <definedName name="reload_card">OFFSET([17]Chart!$AD$3,20,0,[17]Chart!$O$5,1)</definedName>
    <definedName name="reload_network">OFFSET([17]Chart!$AC$3,20,0,[17]Chart!$O$5,1)</definedName>
    <definedName name="reload_value">OFFSET([17]Chart!$AE$3,20,0,[17]Chart!$O$5,1)</definedName>
    <definedName name="rentas_value_DR">OFFSET([6]Charts!$B$1,13,0,[6]Charts!$G$3,1)</definedName>
    <definedName name="rentas_volume">OFFSET([6]Charts!$C$1,13,0,[6]Charts!$G$3,1)</definedName>
    <definedName name="retail">OFFSET([9]Charts!$AG$5,13,0,[9]Charts!$Q$6,1)</definedName>
    <definedName name="RiskMinimizeOnStart" hidden="1">FALSE</definedName>
    <definedName name="RiskMonitorConvergence"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ptQtr">'[23]Sch Selector'!$C$9</definedName>
    <definedName name="s">OFFSET([29]Charts!$C$95,1,0,14,1)</definedName>
    <definedName name="sa" localSheetId="6" hidden="1">'[7]Data 5'!#REF!</definedName>
    <definedName name="sa" localSheetId="9" hidden="1">'[7]Data 5'!#REF!</definedName>
    <definedName name="sa" localSheetId="17" hidden="1">'[7]Data 5'!#REF!</definedName>
    <definedName name="sa" hidden="1">'[7]Data 5'!#REF!</definedName>
    <definedName name="sdasddasd" localSheetId="6" hidden="1">[8]govt!#REF!</definedName>
    <definedName name="sdasddasd" localSheetId="9" hidden="1">[8]govt!#REF!</definedName>
    <definedName name="sdasddasd" localSheetId="17" hidden="1">[8]govt!#REF!</definedName>
    <definedName name="sdasddasd" hidden="1">[8]govt!#REF!</definedName>
    <definedName name="sencount" hidden="1">1</definedName>
    <definedName name="Sheet1" localSheetId="6" hidden="1">#REF!</definedName>
    <definedName name="Sheet1" localSheetId="7" hidden="1">#REF!</definedName>
    <definedName name="Sheet1" localSheetId="9" hidden="1">#REF!</definedName>
    <definedName name="Sheet1" localSheetId="10" hidden="1">#REF!</definedName>
    <definedName name="Sheet1" localSheetId="11" hidden="1">#REF!</definedName>
    <definedName name="Sheet1" localSheetId="12" hidden="1">#REF!</definedName>
    <definedName name="Sheet1" localSheetId="17" hidden="1">#REF!</definedName>
    <definedName name="Sheet1" localSheetId="4" hidden="1">#REF!</definedName>
    <definedName name="Sheet1" localSheetId="0">#REF!</definedName>
    <definedName name="Sheet1" hidden="1">#REF!</definedName>
    <definedName name="Spick" localSheetId="6">#REF!</definedName>
    <definedName name="Spick" localSheetId="9">#REF!</definedName>
    <definedName name="Spick" localSheetId="10">#REF!</definedName>
    <definedName name="Spick" localSheetId="11">#REF!</definedName>
    <definedName name="Spick" localSheetId="12">#REF!</definedName>
    <definedName name="Spick" localSheetId="17">#REF!</definedName>
    <definedName name="Spick" localSheetId="4">#REF!</definedName>
    <definedName name="Spick" localSheetId="0">#REF!</definedName>
    <definedName name="Spick">#REF!</definedName>
    <definedName name="ss" localSheetId="6" hidden="1">'[10]Data 5'!#REF!</definedName>
    <definedName name="ss" localSheetId="9" hidden="1">'[10]Data 5'!#REF!</definedName>
    <definedName name="ss" localSheetId="17" hidden="1">'[10]Data 5'!#REF!</definedName>
    <definedName name="ss" hidden="1">'[10]Data 5'!#REF!</definedName>
    <definedName name="ssds_value_dvp">OFFSET([6]Charts!$J$116,13,0,[6]Charts!$G$3,1)</definedName>
    <definedName name="ssds_value_percent">OFFSET([6]Charts!$K$116,13,0,[6]Charts!$G$3,1)</definedName>
    <definedName name="ssds_value_total">OFFSET([6]Charts!$I$116,13,0,[6]Charts!$G$3,1)</definedName>
    <definedName name="ssds_vol_dvp">OFFSET([6]Charts!$P$116,13,0,[6]Charts!$G$3,1)</definedName>
    <definedName name="ssds_vol_percent">OFFSET([6]Charts!$Q$116,13,0,[6]Charts!$G$3,1)</definedName>
    <definedName name="ssds_vol_total">OFFSET([6]Charts!$O$116,13,0,[6]Charts!$G$3,1)</definedName>
    <definedName name="Sulit_Area">[3]Masterir!$C$295:$K$324</definedName>
    <definedName name="t">OFFSET([30]Charts!$C$2,13,0,[30]Charts!$E$5,1)</definedName>
    <definedName name="temo" localSheetId="6">#REF!</definedName>
    <definedName name="temo" localSheetId="7">#REF!</definedName>
    <definedName name="temo" localSheetId="9">#REF!</definedName>
    <definedName name="temo" localSheetId="10">#REF!</definedName>
    <definedName name="temo" localSheetId="12">#REF!</definedName>
    <definedName name="temo" localSheetId="17">#REF!</definedName>
    <definedName name="temo" localSheetId="4">#REF!</definedName>
    <definedName name="temo" localSheetId="0">#REF!</definedName>
    <definedName name="temo">#REF!</definedName>
    <definedName name="temp" localSheetId="6">#REF!</definedName>
    <definedName name="temp" localSheetId="7">#REF!</definedName>
    <definedName name="temp" localSheetId="9">#REF!</definedName>
    <definedName name="temp" localSheetId="10">#REF!</definedName>
    <definedName name="temp" localSheetId="12">#REF!</definedName>
    <definedName name="temp" localSheetId="17">#REF!</definedName>
    <definedName name="temp" localSheetId="4">#REF!</definedName>
    <definedName name="temp" localSheetId="0">#REF!</definedName>
    <definedName name="temp">#REF!</definedName>
    <definedName name="TM1REBUILDOPTION">1</definedName>
    <definedName name="tp_1">OFFSET('[15]TP&amp;RP'!$T$44,0,4,1,'[15]TP&amp;RP'!$V$19)</definedName>
    <definedName name="tp_2">OFFSET('[15]TP&amp;RP'!$T$45,0,4,1,'[15]TP&amp;RP'!$V$19)</definedName>
    <definedName name="tp_3">OFFSET('[15]TP&amp;RP'!$T$46,0,4,1,'[15]TP&amp;RP'!$V$19)</definedName>
    <definedName name="transport">OFFSET([9]Charts!$AK$5,13,0,[9]Charts!$Q$6,1)</definedName>
    <definedName name="trn_val_dmtc">OFFSET([9]Charts!$X$5,5,0,[9]Charts!$Q$6,1)</definedName>
    <definedName name="trn_val_int">OFFSET([9]Charts!$W$5,5,0,[9]Charts!$Q$6,1)</definedName>
    <definedName name="trn_value_card">OFFSET([17]Chart!$Y$3,20,0,[17]Chart!$O$5,1)</definedName>
    <definedName name="trn_value_ntwrk">OFFSET([17]Chart!$Z$3,20,0,[17]Chart!$O$5,1)</definedName>
    <definedName name="trn_vol_dmstic">OFFSET([9]Charts!$AB$5,5,0,[9]Charts!$Q$6,1)</definedName>
    <definedName name="trn_vol_int">OFFSET([9]Charts!$AA$5,5,0,[9]Charts!$Q$6,1)</definedName>
    <definedName name="trn_vol_ntwrk">OFFSET([17]Chart!$W$3,20,0,[17]Chart!$O$5,1)</definedName>
    <definedName name="trn_volume_card">OFFSET([17]Chart!$V$3,20,0,[17]Chart!$O$5,1)</definedName>
    <definedName name="u">OFFSET([31]Charts!$C$72,1,0,[31]Charts!$W$31,1)</definedName>
    <definedName name="utilities">OFFSET([9]Charts!$AI$5,13,0,[9]Charts!$Q$6,1)</definedName>
    <definedName name="var" localSheetId="6">[19]!var</definedName>
    <definedName name="var" localSheetId="9">[19]!var</definedName>
    <definedName name="var">[19]!var</definedName>
    <definedName name="volume">[4]Volume!$A$35:$N$35</definedName>
    <definedName name="w">OFFSET([30]Charts!$B$2,13,0,[30]Charts!$E$5,1)</definedName>
    <definedName name="w1A" localSheetId="6">#REF!</definedName>
    <definedName name="w1A" localSheetId="7">#REF!</definedName>
    <definedName name="w1A" localSheetId="9">#REF!</definedName>
    <definedName name="w1A" localSheetId="10">#REF!</definedName>
    <definedName name="w1A" localSheetId="12">#REF!</definedName>
    <definedName name="w1A" localSheetId="17">#REF!</definedName>
    <definedName name="w1A" localSheetId="4">#REF!</definedName>
    <definedName name="w1A" localSheetId="0">#REF!</definedName>
    <definedName name="w1A">#REF!</definedName>
    <definedName name="x">OFFSET([32]Charts!$U$5,25,0,[32]Charts!$Q$6,1)</definedName>
    <definedName name="y">OFFSET([31]Charts!$B$72,1,0,[31]Charts!$W$31,1)</definedName>
  </definedNames>
  <calcPr calcId="162913" calcMode="manual"/>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20" i="229" l="1"/>
  <c r="I19" i="229"/>
  <c r="I18" i="229"/>
  <c r="I17" i="229"/>
  <c r="I16" i="229"/>
</calcChain>
</file>

<file path=xl/sharedStrings.xml><?xml version="1.0" encoding="utf-8"?>
<sst xmlns="http://schemas.openxmlformats.org/spreadsheetml/2006/main" count="1310" uniqueCount="659">
  <si>
    <t>Sumber:</t>
  </si>
  <si>
    <t>Nota:</t>
  </si>
  <si>
    <t>Note:</t>
  </si>
  <si>
    <t>M</t>
  </si>
  <si>
    <t>J</t>
  </si>
  <si>
    <t>F</t>
  </si>
  <si>
    <t>A</t>
  </si>
  <si>
    <t>O</t>
  </si>
  <si>
    <t>Table A.2</t>
  </si>
  <si>
    <t>Enforcement Actions Taken in 1H 2019</t>
  </si>
  <si>
    <t>Area</t>
  </si>
  <si>
    <t>Enforcement Actions</t>
  </si>
  <si>
    <t xml:space="preserve">Non-compliance with money services business requirements </t>
  </si>
  <si>
    <r>
      <t>·</t>
    </r>
    <r>
      <rPr>
        <sz val="7"/>
        <rFont val="Times New Roman"/>
        <family val="1"/>
      </rPr>
      <t xml:space="preserve">      </t>
    </r>
    <r>
      <rPr>
        <sz val="12"/>
        <rFont val="Arial"/>
        <family val="2"/>
      </rPr>
      <t xml:space="preserve"> 9 entities were convicted for unauthorised provision of money services business under section 4(1) of the Money Services Business Act 2011 (MSBA).</t>
    </r>
  </si>
  <si>
    <r>
      <t>·</t>
    </r>
    <r>
      <rPr>
        <sz val="7"/>
        <color rgb="FF000000"/>
        <rFont val="Times New Roman"/>
        <family val="1"/>
      </rPr>
      <t xml:space="preserve">      </t>
    </r>
    <r>
      <rPr>
        <sz val="12"/>
        <color rgb="FF000000"/>
        <rFont val="Arial"/>
        <family val="2"/>
      </rPr>
      <t xml:space="preserve">Administrative monetary penalties (AMP) amounting to RM72,000 were imposed on two money services business providers for failure to comply with policies issued by BNM relating to the governance and operational requirements under section 74(3) of the MSBA.  </t>
    </r>
  </si>
  <si>
    <r>
      <t xml:space="preserve">·    </t>
    </r>
    <r>
      <rPr>
        <sz val="12"/>
        <color rgb="FF000000"/>
        <rFont val="Arial"/>
        <family val="2"/>
      </rPr>
      <t xml:space="preserve">AMPs amounting to </t>
    </r>
    <r>
      <rPr>
        <sz val="12"/>
        <rFont val="Arial"/>
        <family val="2"/>
      </rPr>
      <t>RM14,000 we</t>
    </r>
    <r>
      <rPr>
        <sz val="12"/>
        <color rgb="FF000000"/>
        <rFont val="Arial"/>
        <family val="2"/>
      </rPr>
      <t xml:space="preserve">re imposed on nine money services business providers for failure to comply with capital requirements under section 22(1) of the MSBA.  </t>
    </r>
  </si>
  <si>
    <r>
      <t xml:space="preserve">·    </t>
    </r>
    <r>
      <rPr>
        <sz val="12"/>
        <color rgb="FF000000"/>
        <rFont val="Arial"/>
        <family val="2"/>
      </rPr>
      <t>AMPs amountin</t>
    </r>
    <r>
      <rPr>
        <sz val="12"/>
        <rFont val="Arial"/>
        <family val="2"/>
      </rPr>
      <t>g to RM26,500</t>
    </r>
    <r>
      <rPr>
        <sz val="12"/>
        <color rgb="FF000000"/>
        <rFont val="Arial"/>
        <family val="2"/>
      </rPr>
      <t xml:space="preserve"> were imposed on 15 money services business providers for breaching section 31(9) of the MSBA in relation to requirements for the submission of audit reports to BNM and </t>
    </r>
    <r>
      <rPr>
        <sz val="12"/>
        <rFont val="Arial"/>
        <family val="2"/>
      </rPr>
      <t xml:space="preserve">RM29,500 </t>
    </r>
    <r>
      <rPr>
        <sz val="12"/>
        <color rgb="FF000000"/>
        <rFont val="Arial"/>
        <family val="2"/>
      </rPr>
      <t>on three money services providers for breaching section 34(1) of the MSBA in relation to requirements for the submission of statistical information to BNM.</t>
    </r>
  </si>
  <si>
    <t>Non-compliance with regulatory requirements</t>
  </si>
  <si>
    <r>
      <t>·</t>
    </r>
    <r>
      <rPr>
        <sz val="7"/>
        <rFont val="Times New Roman"/>
        <family val="1"/>
      </rPr>
      <t xml:space="preserve">      </t>
    </r>
    <r>
      <rPr>
        <sz val="12"/>
        <rFont val="Arial"/>
        <family val="2"/>
      </rPr>
      <t xml:space="preserve">AMPs amounting to RM3.92 million were imposed on 9 banking institutions for failure to comply with statistical reporting requirements under section 143 of the Financial Services Act 2013 (FSA) and section 155 of the Islamic Financial Services Act 2013 (IFSA). </t>
    </r>
  </si>
  <si>
    <r>
      <rPr>
        <sz val="12"/>
        <rFont val="Symbol"/>
        <family val="1"/>
        <charset val="2"/>
      </rPr>
      <t xml:space="preserve">·   </t>
    </r>
    <r>
      <rPr>
        <sz val="12"/>
        <rFont val="Arial"/>
        <family val="2"/>
      </rPr>
      <t>AMP amounting to RM2.7 million was imposed on one banking institution for failure to comply with the single counterparty exposure limit specified by BNM under section 50(1) of the FSA.</t>
    </r>
  </si>
  <si>
    <r>
      <t>·</t>
    </r>
    <r>
      <rPr>
        <sz val="7"/>
        <rFont val="Times New Roman"/>
        <family val="1"/>
      </rPr>
      <t xml:space="preserve">      </t>
    </r>
    <r>
      <rPr>
        <sz val="12"/>
        <rFont val="Arial"/>
        <family val="2"/>
      </rPr>
      <t xml:space="preserve">AMPs amounting to RM5.1 million were imposed on two banking institutions for failure to comply with policies issued by BNM relating to the protection of customer data under section 48(1)(a) of the FSA and section 58(1)(a) of the IFSA. </t>
    </r>
  </si>
  <si>
    <r>
      <t xml:space="preserve">·    </t>
    </r>
    <r>
      <rPr>
        <sz val="12"/>
        <rFont val="Arial"/>
        <family val="2"/>
      </rPr>
      <t xml:space="preserve">AMPs amounting to RM3.45 million were imposed on one banking institution for failure to manage its business, affairs and activities in a manner consistent with sound risk management and governance practices under section 41(4)(c) of the Development Financial Institutions Act 2002.  </t>
    </r>
  </si>
  <si>
    <r>
      <t>·</t>
    </r>
    <r>
      <rPr>
        <sz val="7"/>
        <rFont val="Times New Roman"/>
        <family val="1"/>
      </rPr>
      <t xml:space="preserve">      </t>
    </r>
    <r>
      <rPr>
        <sz val="12"/>
        <rFont val="Arial"/>
        <family val="2"/>
      </rPr>
      <t>Compounds amounting to RM9.6 million were imposed on two banking institutions for failure to comply with secrecy requirement under section 133(1) of the FSA and section 145(1) of the IFSA.</t>
    </r>
  </si>
  <si>
    <t>Non-compliance with foreign exchange administration requirements</t>
  </si>
  <si>
    <r>
      <t>·</t>
    </r>
    <r>
      <rPr>
        <sz val="7"/>
        <rFont val="Times New Roman"/>
        <family val="1"/>
      </rPr>
      <t xml:space="preserve">    </t>
    </r>
    <r>
      <rPr>
        <sz val="12"/>
        <rFont val="Arial"/>
        <family val="2"/>
      </rPr>
      <t xml:space="preserve">One entity was convicted for failure to comply with foreign exchange administration requirements under section 214(2) of the FSA. </t>
    </r>
  </si>
  <si>
    <r>
      <rPr>
        <sz val="12"/>
        <rFont val="Symbol"/>
        <family val="1"/>
        <charset val="2"/>
      </rPr>
      <t>·</t>
    </r>
    <r>
      <rPr>
        <sz val="12"/>
        <rFont val="Arial"/>
        <family val="2"/>
      </rPr>
      <t>  Compounds amounting to RM4.25 million were imposed on four banking institutions for failure to comply with foreign exchange administration requirements under section 214(2) of the FSA and section 225(2) of the IFSA.</t>
    </r>
  </si>
  <si>
    <t>Non-compliance with AML/CFT requirements</t>
  </si>
  <si>
    <r>
      <t>·</t>
    </r>
    <r>
      <rPr>
        <sz val="7"/>
        <rFont val="Times New Roman"/>
        <family val="1"/>
      </rPr>
      <t xml:space="preserve">      </t>
    </r>
    <r>
      <rPr>
        <sz val="12"/>
        <rFont val="Arial"/>
        <family val="2"/>
      </rPr>
      <t>AMPs amounting to RM2.425 million were imposed on four banking institutions for failure to comply with customer due diligence requirements under section 16 of the Anti-Money Laundering, Anti-Terrorism Financing and Proceeds of Unlawful Activities Act 2001 (AMLA).</t>
    </r>
  </si>
  <si>
    <t>S</t>
  </si>
  <si>
    <t>N</t>
  </si>
  <si>
    <t>D</t>
  </si>
  <si>
    <t>Bank Negara Malaysia</t>
  </si>
  <si>
    <t>Source:</t>
  </si>
  <si>
    <t>Mata peratusan</t>
  </si>
  <si>
    <t>%</t>
  </si>
  <si>
    <t>Percentage point</t>
  </si>
  <si>
    <t>Lain-lain</t>
  </si>
  <si>
    <t>Others</t>
  </si>
  <si>
    <t xml:space="preserve"> </t>
  </si>
  <si>
    <t>RM bilion</t>
  </si>
  <si>
    <t>RM billion</t>
  </si>
  <si>
    <t>Hutang luar negeri</t>
  </si>
  <si>
    <t>External debt</t>
  </si>
  <si>
    <t>4Q 2019</t>
  </si>
  <si>
    <t>1H 2019</t>
  </si>
  <si>
    <t>ST1 2019</t>
  </si>
  <si>
    <t>2H 2019</t>
  </si>
  <si>
    <t>ST2 2019</t>
  </si>
  <si>
    <t>Dis '18</t>
  </si>
  <si>
    <t>Jun '19</t>
  </si>
  <si>
    <t>Dis '19</t>
  </si>
  <si>
    <t>Dec '18</t>
  </si>
  <si>
    <t>Dec '19</t>
  </si>
  <si>
    <t>Kenderaan bermotor</t>
  </si>
  <si>
    <t>Motor vehicles</t>
  </si>
  <si>
    <t>Harta kediaman</t>
  </si>
  <si>
    <t>Residential property</t>
  </si>
  <si>
    <t>Pembiayaan peribadi</t>
  </si>
  <si>
    <t>Jun '18</t>
  </si>
  <si>
    <t>Rajah /  Chart</t>
  </si>
  <si>
    <t>Chart Title</t>
  </si>
  <si>
    <t>Household Sector – Annual Growth of Debt</t>
  </si>
  <si>
    <t>Household Sector – Annual Growth of Financial Assets</t>
  </si>
  <si>
    <t>Sektor Isi Rumah – Pertumbuhan Hutang Tahunan</t>
  </si>
  <si>
    <t>Sektor Isi Rumah – Nisbah Utama</t>
  </si>
  <si>
    <t>Sektor Isi Rumah – Pertumbuhan Aset Kewangan Tahunan</t>
  </si>
  <si>
    <t>Pre- and Post-Shock Scenarios – LFA Cover by Income Group</t>
  </si>
  <si>
    <t>Senario Sebelum dan Selepas Kejutan – Perlindungan Aset Kewangan Mudah Tunai Mengikut Kumpulan Pendapatan</t>
  </si>
  <si>
    <t>Property Market –  Housing Transactions</t>
  </si>
  <si>
    <t xml:space="preserve">Property Market – Financial Institutions' Exposures to the Property Market </t>
  </si>
  <si>
    <t xml:space="preserve">Property Market – Loan Impairment Ratios for End-Financing by Segment </t>
  </si>
  <si>
    <t>Business Sector – Gross Impaired Loans</t>
  </si>
  <si>
    <t>Pasaran Harta Tanah – Transaksi Perumahan</t>
  </si>
  <si>
    <t xml:space="preserve">Pasaran Harta Tanah – Nisbah Pinjaman Terjejas bagi Pembiayaan Akhir Mengikut Segmen </t>
  </si>
  <si>
    <t>Sektor Perniagaan – Nisbah Hutang Syarikat Korporat Bukan Kewangan kepada KDNK dan Kadar Pertumbuhan Tahunan Hutang Agregat</t>
  </si>
  <si>
    <t xml:space="preserve">Sektor Perniagaan – Pinjaman Terjejas Kasar </t>
  </si>
  <si>
    <t>S4 2019</t>
  </si>
  <si>
    <t>Household Sector – Key Ratios</t>
  </si>
  <si>
    <t>Business Sector – Non-financial Corporate Debt-to-GDP Ratio and Aggregate Debt Annual Growth Rate</t>
  </si>
  <si>
    <t>Household Sector –  Annual Growth of Debt</t>
  </si>
  <si>
    <t>Residential properties</t>
  </si>
  <si>
    <t>Harta bukan kediaman</t>
  </si>
  <si>
    <t>Non-residential properties</t>
  </si>
  <si>
    <t>Kad kredit</t>
  </si>
  <si>
    <t>Credit cards</t>
  </si>
  <si>
    <t>Personal financing</t>
  </si>
  <si>
    <t>Sekuriti</t>
  </si>
  <si>
    <t>Securities</t>
  </si>
  <si>
    <t>% daripada KDNK</t>
  </si>
  <si>
    <t>% of GDP</t>
  </si>
  <si>
    <t>Dis '15</t>
  </si>
  <si>
    <t>Hutang kepada KDNK: Jumlah</t>
  </si>
  <si>
    <t>Debt-to-GDP: Total</t>
  </si>
  <si>
    <t>Hutang kepada KDNK: Sistem perbankan</t>
  </si>
  <si>
    <t>Debt-to-GDP: Banking system</t>
  </si>
  <si>
    <t>Aset kewangan kepada KDNK</t>
  </si>
  <si>
    <t xml:space="preserve">Financial assets-to-GDP </t>
  </si>
  <si>
    <t>Household Sector –  Annual Growth of Financial Assets</t>
  </si>
  <si>
    <t>Bank Negara Malaysia, Bursa Malaysia, Kumpulan Wang Simpanan Pekerja dan Suruhanjaya Sekuriti Malaysia</t>
  </si>
  <si>
    <t>Bank Negara Malaysia, Bursa Malaysia, Employees Provident Fund and Securities Commission Malaysia</t>
  </si>
  <si>
    <t>Caruman KWSP</t>
  </si>
  <si>
    <t>EPF contributions</t>
  </si>
  <si>
    <t>Deposit</t>
  </si>
  <si>
    <t>Deposits</t>
  </si>
  <si>
    <t>Dana unit amanah</t>
  </si>
  <si>
    <t>Unit trust funds</t>
  </si>
  <si>
    <t>Pemegangan ekuiti</t>
  </si>
  <si>
    <t>Equity holdings</t>
  </si>
  <si>
    <t>Polisi insurans (nilai serahan)</t>
  </si>
  <si>
    <t>Insurance policies (surrender value)</t>
  </si>
  <si>
    <t>Perubahan tahunan: Aset kewangan (%)</t>
  </si>
  <si>
    <t>Annual change: Financial assets (%)</t>
  </si>
  <si>
    <t>Perubahan tahunan: Aset kewangan mudah tunai (%)</t>
  </si>
  <si>
    <t>Annual change: Liquid financial assets (%)</t>
  </si>
  <si>
    <t xml:space="preserve">Rajah 1.6: </t>
  </si>
  <si>
    <t xml:space="preserve">Chart 1.6: </t>
  </si>
  <si>
    <t xml:space="preserve">Rajah 1.7: </t>
  </si>
  <si>
    <t xml:space="preserve">Chart 1.7: </t>
  </si>
  <si>
    <t>Pendapatan bulanan (RM'000)</t>
  </si>
  <si>
    <t>Monthly income (RM'000)</t>
  </si>
  <si>
    <t>&lt;3</t>
  </si>
  <si>
    <t>3-5</t>
  </si>
  <si>
    <t>5-10</t>
  </si>
  <si>
    <t>&gt;10</t>
  </si>
  <si>
    <t>Total</t>
  </si>
  <si>
    <t xml:space="preserve">Rajah 1.8: </t>
  </si>
  <si>
    <t>Bank Negara Malaysia, Bursa Malaysia and Securities Commission Malaysia</t>
  </si>
  <si>
    <t xml:space="preserve">Rajah 1.9: </t>
  </si>
  <si>
    <t xml:space="preserve">Chart 1.9: </t>
  </si>
  <si>
    <t>Bank Negara Malaysia, Bursa Malaysia dan Suruhanjaya Sekuriti Malaysia</t>
  </si>
  <si>
    <t>3 - 5</t>
  </si>
  <si>
    <t>5 - 10</t>
  </si>
  <si>
    <t xml:space="preserve">Sumber: </t>
  </si>
  <si>
    <t>Pusat Makumat Harta Tanah Negara (NAPIC)</t>
  </si>
  <si>
    <t xml:space="preserve">Source: </t>
  </si>
  <si>
    <t>National Property Information Centre (NAPIC)</t>
  </si>
  <si>
    <t>Perubahan tahunan (%)</t>
  </si>
  <si>
    <t>Annual change (%)</t>
  </si>
  <si>
    <t>Purata S1-S4 2018</t>
  </si>
  <si>
    <t>1Q-4Q 2018 average</t>
  </si>
  <si>
    <t>Bilangan</t>
  </si>
  <si>
    <t>Volume</t>
  </si>
  <si>
    <t>Nilai</t>
  </si>
  <si>
    <t>Value</t>
  </si>
  <si>
    <t>Ruang pejabat utama</t>
  </si>
  <si>
    <t>Prime office space</t>
  </si>
  <si>
    <t xml:space="preserve">Rajah 1.13: </t>
  </si>
  <si>
    <t xml:space="preserve">Chart 1.13: </t>
  </si>
  <si>
    <t xml:space="preserve">Rajah 1.14: </t>
  </si>
  <si>
    <t xml:space="preserve">Pasaran Harta Tanah – Dedahan Institusi Kewangan kepada Pasaran Harta Tanah </t>
  </si>
  <si>
    <t xml:space="preserve">Chart 1.14: </t>
  </si>
  <si>
    <t>Bank</t>
  </si>
  <si>
    <t xml:space="preserve">Institusi kewangan pembangunan </t>
  </si>
  <si>
    <t>Penanggung insurans dan pengendali takaful</t>
  </si>
  <si>
    <t>Banks</t>
  </si>
  <si>
    <t xml:space="preserve">Development financial institutions </t>
  </si>
  <si>
    <t>Insurers and takaful operators</t>
  </si>
  <si>
    <t>End-financing for residential properties</t>
  </si>
  <si>
    <t>End-financing for non-residential properties</t>
  </si>
  <si>
    <t>Working capital for construction and development of properties</t>
  </si>
  <si>
    <t>Pembiayaan penghubung untuk pembinaan dan pembangunan harta tanah</t>
  </si>
  <si>
    <t>Bridging financing for construction and development of properties</t>
  </si>
  <si>
    <t>Pelaburan dalam harta tanah</t>
  </si>
  <si>
    <t>Investment in properties</t>
  </si>
  <si>
    <t xml:space="preserve">Rajah 1.15: </t>
  </si>
  <si>
    <t xml:space="preserve">Chart 1.15: </t>
  </si>
  <si>
    <t>Non-residential property</t>
  </si>
  <si>
    <t>Ruang pejabat dan kompleks beli-belah</t>
  </si>
  <si>
    <t xml:space="preserve">Rajah 1.16: </t>
  </si>
  <si>
    <t xml:space="preserve"> Business Sector – Non-financial Corporate Debt-to-GDP Ratio and Aggregate Debt Annual Growth Rate</t>
  </si>
  <si>
    <t>Pinjaman/pembiayaan domestik</t>
  </si>
  <si>
    <t>Bon korporat/sukuk domestik</t>
  </si>
  <si>
    <t>Domestic loans/financing</t>
  </si>
  <si>
    <t>Domestic corporate bonds/sukuk</t>
  </si>
  <si>
    <t xml:space="preserve">Rajah 1.17: </t>
  </si>
  <si>
    <t xml:space="preserve">Chart 1.17: </t>
  </si>
  <si>
    <t>S&amp;P Capital IQ dan anggaran Bank Negara Malaysia</t>
  </si>
  <si>
    <t>S&amp;P Capital IQ and Bank Negara Malaysia estimates</t>
  </si>
  <si>
    <r>
      <rPr>
        <i/>
        <sz val="10"/>
        <color theme="1"/>
        <rFont val="Arial"/>
        <family val="2"/>
      </rPr>
      <t>a</t>
    </r>
    <r>
      <rPr>
        <sz val="10"/>
        <color theme="1"/>
        <rFont val="Arial"/>
        <family val="2"/>
      </rPr>
      <t xml:space="preserve"> Awalan</t>
    </r>
  </si>
  <si>
    <t>Paras ambang kehematan bagi nisbah perlindungan faedah dan nisbah tunai kepada hutang jangka pendek masing-masing adalah dua kali dan satu kali</t>
  </si>
  <si>
    <r>
      <rPr>
        <i/>
        <sz val="10"/>
        <color theme="1"/>
        <rFont val="Arial"/>
        <family val="2"/>
      </rPr>
      <t xml:space="preserve">p </t>
    </r>
    <r>
      <rPr>
        <sz val="10"/>
        <color theme="1"/>
        <rFont val="Arial"/>
        <family val="2"/>
      </rPr>
      <t>Preliminary</t>
    </r>
  </si>
  <si>
    <t>Prudent thresholds for ICR and CASTD are two times and one time, respectively</t>
  </si>
  <si>
    <t>Kali / Times</t>
  </si>
  <si>
    <t>Nisbah hutang kepada ekuiti</t>
  </si>
  <si>
    <t>Margin operasi</t>
  </si>
  <si>
    <t>Nisbah perlindungan faedah (skala kanan)</t>
  </si>
  <si>
    <t>Nisbah tunai kepada hutang jangka pendek (skala kanan)</t>
  </si>
  <si>
    <t>Debt-to-equity ratio</t>
  </si>
  <si>
    <t>Interest coverage ratio (ICR) (RHS)</t>
  </si>
  <si>
    <t>Cash-to-short-term debt ratio (CASTD) (RHS)</t>
  </si>
  <si>
    <t xml:space="preserve">Rajah 1.18: </t>
  </si>
  <si>
    <t xml:space="preserve">Chart 1.18: </t>
  </si>
  <si>
    <t xml:space="preserve">Rajah 1.19: </t>
  </si>
  <si>
    <t xml:space="preserve">Chart 1.19: </t>
  </si>
  <si>
    <t>Nisbah (%)</t>
  </si>
  <si>
    <t>Ratio (%)</t>
  </si>
  <si>
    <t>Perniagaan keseluruhan: Pinjaman terjejas kasar</t>
  </si>
  <si>
    <t>PKS: Pinjaman terjejas kasar</t>
  </si>
  <si>
    <t>Overall business: Gross impaired loans</t>
  </si>
  <si>
    <t>SME: Gross impaired loans</t>
  </si>
  <si>
    <t>Tajuk Rajah</t>
  </si>
  <si>
    <t>Pasaran Harta Tanah – Sewa Ruang Pejabat dan Ruang Niaga Utama di Kuala Lumpur</t>
  </si>
  <si>
    <t>Pasaran Harta Tanah – Dedahan Sistem Perbankan kepada Sektor yang Lebih Mudah Terjejas dalam Pasaran Harta Tanah</t>
  </si>
  <si>
    <t>Property Market – Banking System's Exposure to Vulnerable Sectors in the Property Market</t>
  </si>
  <si>
    <t>Business Sector – Key Financial Performance Indicators</t>
  </si>
  <si>
    <t>Property Market – Housing Transactions</t>
  </si>
  <si>
    <t>Household Sector – Loans for Purchase of Quoted Shares, Personal Financing and Purchase of Shares in Equity Market</t>
  </si>
  <si>
    <t>Household Sector – Liquid Financial Assets (LFA) by Type</t>
  </si>
  <si>
    <t>Sektor Perniagaan – Penunjuk Prestasi Kewangan Utama</t>
  </si>
  <si>
    <t>1H 2020p</t>
  </si>
  <si>
    <t>Jun '20</t>
  </si>
  <si>
    <t>ST1 2020a</t>
  </si>
  <si>
    <t>Chart 1.8:</t>
  </si>
  <si>
    <t>2015-2019 average</t>
  </si>
  <si>
    <t>Jun 2020</t>
  </si>
  <si>
    <t>Pembiayaan akhir untuk harta kediaman</t>
  </si>
  <si>
    <t xml:space="preserve">Pembiayaan akhir untuk harta bukan kediaman </t>
  </si>
  <si>
    <t>Modal kerja untuk pembinaan dan pembangunan harta tanah</t>
  </si>
  <si>
    <t>Corporate bonds / sukuk issued by property developers, held by financial institutions</t>
  </si>
  <si>
    <t>Mac '20</t>
  </si>
  <si>
    <t>Mar '20</t>
  </si>
  <si>
    <t>Office space and shopping complex</t>
  </si>
  <si>
    <t>Pembiayaan kepada pemaju harta tanah yang mempunyai harta kediaman tidak terjual</t>
  </si>
  <si>
    <t>Financing to property developers with unsold residential property</t>
  </si>
  <si>
    <t>Pembiayaan ruang pejabat dan kompleks beli-belah</t>
  </si>
  <si>
    <t>Financing of office space and shopping complex</t>
  </si>
  <si>
    <t>Pembiayaan hotel</t>
  </si>
  <si>
    <t>Financing of hotel</t>
  </si>
  <si>
    <t xml:space="preserve">Nota: </t>
  </si>
  <si>
    <t>Purata S1-S4 2019</t>
  </si>
  <si>
    <t>1Q-4Q 2019 average</t>
  </si>
  <si>
    <t>Purata S1-S2 2020</t>
  </si>
  <si>
    <t>1Q-2Q 2020 average</t>
  </si>
  <si>
    <t>Pasaran Harta Tanah – Kadar Penghunian Hotel dan Kadar Kekosongan Ruang Pejabat dan Ruang Niaga</t>
  </si>
  <si>
    <t>Rajah 1.10:</t>
  </si>
  <si>
    <t>Chart 1.10:</t>
  </si>
  <si>
    <t>S2 2020</t>
  </si>
  <si>
    <t>2Q 2020</t>
  </si>
  <si>
    <t xml:space="preserve">Rajah 1.12: </t>
  </si>
  <si>
    <t xml:space="preserve">Chart 1.12: </t>
  </si>
  <si>
    <t>Bon korporat / sukuk terbitan pemaju harta tanah yang dipegang oleh institusi kewangan</t>
  </si>
  <si>
    <t>Property Market – Rentals for Prime Office and Retail Space in Kuala Lumpur</t>
  </si>
  <si>
    <t>Non-residential property includes shops, hotels, industrial buildings, factories and land, but exclude office space and shopping complexes</t>
  </si>
  <si>
    <t>% of total loans in banking system</t>
  </si>
  <si>
    <t>Harta bukan kediaman termasuk kedai, hotel, bangunan perindustrian, kilang dan tanah, kecuali ruang pejabat dan kompleks beli-belah</t>
  </si>
  <si>
    <t>Pasaran Harta Tanah – Dedahan Sistem Perbankan kepada Segmen yang Lebih Mudah Terjejas dalam Pasaran Harta Tanah</t>
  </si>
  <si>
    <t>% daripada jumlah pinjaman dalam sistem perbankan</t>
  </si>
  <si>
    <t>Quoted shares: Outstanding loans</t>
  </si>
  <si>
    <t>Quoted shares: Loans disbursed (Flow figure)</t>
  </si>
  <si>
    <t>Personal financing: Loans disbursed (Flow figure)</t>
  </si>
  <si>
    <t>Retail participation: Buy (Flow figure)</t>
  </si>
  <si>
    <t>Saham disebut harga: Pinjaman terkumpul</t>
  </si>
  <si>
    <t>Saham disebut harga: Pinjaman dikeluarkan (Angka aliran)</t>
  </si>
  <si>
    <t>Pembiayaan peribadi: Pinjaman dikeluarkan (Angka aliran)</t>
  </si>
  <si>
    <t>Penyertaan runcit: Beli (Angka aliran)</t>
  </si>
  <si>
    <t>Investment in equities</t>
  </si>
  <si>
    <t>Jan '20</t>
  </si>
  <si>
    <t>Feb '20</t>
  </si>
  <si>
    <t>Apr '20</t>
  </si>
  <si>
    <t>May '20</t>
  </si>
  <si>
    <t>Pelaburan dalam ekuiti</t>
  </si>
  <si>
    <t>Mei '20</t>
  </si>
  <si>
    <t>Dec '15</t>
  </si>
  <si>
    <t xml:space="preserve">Chart 1.16: </t>
  </si>
  <si>
    <t>Bank Negara Malaysia and Bursa Malaysia</t>
  </si>
  <si>
    <t>Bank Negara Malaysia dan Bursa Malaysia</t>
  </si>
  <si>
    <t>Sektor Isi Rumah – Pinjaman bagi Pembelian Saham Disebut Harga, Pembiayaan Peribadi dan Pembelian Saham di Pasaran Ekuiti</t>
  </si>
  <si>
    <t xml:space="preserve">Rajah 1.20: </t>
  </si>
  <si>
    <t xml:space="preserve">Chart 1.20: </t>
  </si>
  <si>
    <t xml:space="preserve">Rajah 1.21: </t>
  </si>
  <si>
    <t xml:space="preserve">Chart 1.21: </t>
  </si>
  <si>
    <t>Sektor Isi Rumah – Aset Kewangan Mudah Tunai Mengikut Jenis</t>
  </si>
  <si>
    <t>Pre- and Post-shock Scenarios – LFA Cover by Income Group</t>
  </si>
  <si>
    <t>Baseline</t>
  </si>
  <si>
    <t>Shock scenario</t>
  </si>
  <si>
    <t>&lt;5</t>
  </si>
  <si>
    <t>Dec 2019</t>
  </si>
  <si>
    <t>LFA-to-debt ratio</t>
  </si>
  <si>
    <t>Dis 2019</t>
  </si>
  <si>
    <t>Nisbah aset kewangan mudah tunai kepada hutang</t>
  </si>
  <si>
    <t>Share of outstanding household loans</t>
  </si>
  <si>
    <t>Share of total number of household loan accounts</t>
  </si>
  <si>
    <t>Bahagian pinjaman terkumpul isi rumah</t>
  </si>
  <si>
    <t>Bahagian bilangan akaun pinjaman isi rumah</t>
  </si>
  <si>
    <t>Household Sector – Leverage and LFA-to-Debt Ratio</t>
  </si>
  <si>
    <t xml:space="preserve">Rajah 1.22: </t>
  </si>
  <si>
    <t xml:space="preserve">Chart 1.22: </t>
  </si>
  <si>
    <t xml:space="preserve">Rajah 1.23: </t>
  </si>
  <si>
    <t xml:space="preserve">Chart 1.23: </t>
  </si>
  <si>
    <t>Sektor Isi Rumah – Liputan Moratorium Pinjaman dalam Sistem Perbankan</t>
  </si>
  <si>
    <t>Excludes credit cards</t>
  </si>
  <si>
    <t xml:space="preserve">Tidak termasuk kad kredit
</t>
  </si>
  <si>
    <t>Annual change: Debt (%)</t>
  </si>
  <si>
    <t>Perubahan tahunan: Hutang (%)</t>
  </si>
  <si>
    <t>Bank Negara Malaysia, Bursa Malaysia, Department of Statistics, Malaysia, Employees Provident Fund and Securities Commission Malaysia</t>
  </si>
  <si>
    <t>Bank Negara Malaysia, Bursa Malaysia, Jabatan Perangkaan 
Malaysia, Kumpulan Wang Simpanan Pekerja dan
 Suruhanjaya Sekuriti Malaysia</t>
  </si>
  <si>
    <t>Sektor Isi Rumah – Nisbah Leveraj dan Aset Kewangan Mudah Tunai kepada Hutang</t>
  </si>
  <si>
    <t>Leverage ratio</t>
  </si>
  <si>
    <t>Nisbah leveraj</t>
  </si>
  <si>
    <t>Household Sector – Outstanding Loans for Purchase of Quoted Shares by Income Group</t>
  </si>
  <si>
    <t>Sektor Isi Rumah – Pinjaman Terkumpul bagi Pembelian Saham Disebut Harga Mengikut Kumpulan Pendapatan</t>
  </si>
  <si>
    <t>Unit trust funds: Fixed-price</t>
  </si>
  <si>
    <t>Unit trust funds: Variable price</t>
  </si>
  <si>
    <t>Dana unit amanah: Harga tetap</t>
  </si>
  <si>
    <t>Dana unit amanah: Harga berubah</t>
  </si>
  <si>
    <t>Dasar</t>
  </si>
  <si>
    <t>Senario kejutan</t>
  </si>
  <si>
    <t>Household Sector – Coverage of Loan Moratorium in the Banking System</t>
  </si>
  <si>
    <t>Jones Lang Wootton, Persatuan Hotel Malaysia dan Lembaga Penggalakan Pelancongan Malaysia</t>
  </si>
  <si>
    <t>Jones Lang Wootton, Malaysian Association of Hotels and Malaysia Tourism Promotion Board</t>
  </si>
  <si>
    <t>Hotel - Kadar penghunian (%)</t>
  </si>
  <si>
    <t>Hotels - Occupancy rate (%)</t>
  </si>
  <si>
    <t>Ruang pejabat (Lembah Klang) - Kadar kekosongan (%)</t>
  </si>
  <si>
    <t>Office space (Klang Valley) - Vacancy rate (%)</t>
  </si>
  <si>
    <t>Ruang niaga (Lembah Klang) - Kadar kekosongan (%)</t>
  </si>
  <si>
    <t>Retail space (Klang Valley) - Vacancy rate (%)</t>
  </si>
  <si>
    <t>JLL Malaysia dan Savills Malaysia</t>
  </si>
  <si>
    <t>JLL Malaysia and Savills Malaysia</t>
  </si>
  <si>
    <r>
      <t>Ruang niaga utama</t>
    </r>
    <r>
      <rPr>
        <vertAlign val="superscript"/>
        <sz val="10"/>
        <color theme="1"/>
        <rFont val="Arial"/>
        <family val="2"/>
      </rPr>
      <t>1</t>
    </r>
  </si>
  <si>
    <r>
      <t>Prime retail space</t>
    </r>
    <r>
      <rPr>
        <vertAlign val="superscript"/>
        <sz val="10"/>
        <color theme="1"/>
        <rFont val="Arial"/>
        <family val="2"/>
      </rPr>
      <t>1</t>
    </r>
  </si>
  <si>
    <t xml:space="preserve">Property Market – Occupancy Rate for Hotels and Vacancy Rate for Office and Retail Space </t>
  </si>
  <si>
    <r>
      <rPr>
        <vertAlign val="superscript"/>
        <sz val="10"/>
        <rFont val="Arial"/>
        <family val="2"/>
      </rPr>
      <t>1</t>
    </r>
    <r>
      <rPr>
        <sz val="10"/>
        <rFont val="Arial"/>
        <family val="2"/>
      </rPr>
      <t xml:space="preserve"> Sewa purata kedai-kedai paling terkemuka di kompleks beli-belah utama</t>
    </r>
  </si>
  <si>
    <r>
      <rPr>
        <vertAlign val="superscript"/>
        <sz val="10"/>
        <rFont val="Arial"/>
        <family val="2"/>
      </rPr>
      <t>1</t>
    </r>
    <r>
      <rPr>
        <sz val="10"/>
        <rFont val="Arial"/>
        <family val="2"/>
      </rPr>
      <t xml:space="preserve"> Average rents of the most prominent shops in major shopping complexes</t>
    </r>
  </si>
  <si>
    <t>Operating margin</t>
  </si>
  <si>
    <t>BL: Dasar</t>
  </si>
  <si>
    <t>BL: Baseline</t>
  </si>
  <si>
    <t>Perlindungan aset kewangan mudah tunai</t>
  </si>
  <si>
    <t>LFA cover</t>
  </si>
  <si>
    <t>Senario kejutan, S1: Kemerosotan 77% dalam nilai pemegangan ekuiti dan dana unit amanah harga berubah, berdasarkan kejatuhan 77% Indeks Komposit Kuala Lumpur FTSE Bursa Malaysia (FBM KLCI) pada tahun 1997</t>
  </si>
  <si>
    <t>Shock scenario, S1: 77% decline in value of equity and variable price unit trust fund holdings, based on the 77% drop in FTSE Bursa Malaysia KLCI (FBM KLCI) in 1997</t>
  </si>
  <si>
    <t>Sektor Perniagaan – Nisbah Pinjaman Terjejas Kasar</t>
  </si>
  <si>
    <t>Sistem Perbankan – Sumbangan kepada Pertumbuhan Deposit Diterima</t>
  </si>
  <si>
    <t>Banking System – Contribution to Growth in Deposits Accepted</t>
  </si>
  <si>
    <t>Sistem Perbankan – Nisbah Perlindungan Mudah Tunai, Aset Mudah Tunai Berkualiti Tinggi dan Aliran Keluar Tunai Bersih</t>
  </si>
  <si>
    <t>Banking System – Liquidity Coverage Ratio, High Quality Liquid Assets and Net Cash Outflows</t>
  </si>
  <si>
    <t>Sistem Perbankan – Nisbah Pinjaman kepada Dana dan Nisbah Pinjaman kepada Dana dan Ekuiti</t>
  </si>
  <si>
    <t>Banking System – Loan-to-Fund Ratio and Loan-to-Fund-and-Equity Ratio</t>
  </si>
  <si>
    <t>Hutang Luar Negeri Bank-bank – Mengikut Instrumen</t>
  </si>
  <si>
    <t>Banks' External Debt – by Instrument</t>
  </si>
  <si>
    <t>Hutang Luar Negeri Bank-bank – Mengikut Jenis Dedahan dan Instrumen</t>
  </si>
  <si>
    <t>Banks' External Debt – by Type of Exposure and Instrument</t>
  </si>
  <si>
    <t>Sistem Perbankan – Kedudukan Terbuka Bersih FX dan USD Sebagai Peratusan daripada Modal</t>
  </si>
  <si>
    <t>Banking System – FX and USD Net Open Positions as Percentage of Capital</t>
  </si>
  <si>
    <t>Sistem Perbankan – Hutang Luar Negeri FCY Berisiko dan Aset Mudah Tunai FCY</t>
  </si>
  <si>
    <t>Banking System – FCY External ‘Debt-at-Risk’ and Liquid Assets</t>
  </si>
  <si>
    <t>Sistem Perbankan – Kos Deposit Purata, Kadar Tawaran Antara Bank Kuala Lumpur (KLIBOR) dan Kadar Dasar Semalaman (OPR)</t>
  </si>
  <si>
    <t>Banking System – Average Cost of Deposits, Kuala Lumpur Interbank Offered Rate (KLIBOR) and Overnight Policy Rate (OPR)</t>
  </si>
  <si>
    <t>Sistem Perbankan – Komposisi Deposit Mengikut Jenis dan Tempoh Matang Asal</t>
  </si>
  <si>
    <t>Banking System – Composition of Deposits by Type and Original Maturity</t>
  </si>
  <si>
    <t>Sisterm Perbankan – Nisbah Pinjaman Terjejas Kasar</t>
  </si>
  <si>
    <t>Banking System – Gross Impaired Loans Ratio</t>
  </si>
  <si>
    <t>Sistem Perbankan – Keuntungan</t>
  </si>
  <si>
    <t>Banking System – Profitability</t>
  </si>
  <si>
    <t>Sistem Perbankan – Margin Faedah</t>
  </si>
  <si>
    <t>Banking System – Interest Margin</t>
  </si>
  <si>
    <t>Sistem Perbankan – Pendapatan, Kos and Untung Sebelum Cukai</t>
  </si>
  <si>
    <t>Banking System – Income, Cost and Profit before Tax</t>
  </si>
  <si>
    <t>Sistem Perbankan – Penunjuk Kewangan Utama Operasi Luar Negeri</t>
  </si>
  <si>
    <t>Banking System – Key Financial Indicators of Overseas Operations</t>
  </si>
  <si>
    <t>Sistem Perbankan – Profil Pendanaan untuk Operasi Luar Negeri Terutama</t>
  </si>
  <si>
    <t>Banking System – Funding Profile of Major Overseas Operations</t>
  </si>
  <si>
    <t>Sistem Perbankan – Nisbah Modal</t>
  </si>
  <si>
    <t>Dana Insurans Hayat dan Takaful Keluarga – Komposisi Pendapatan dan Perbelanjaan</t>
  </si>
  <si>
    <t>Life Insurance and Family Takaful Fund – Composition of Income and Outgo</t>
  </si>
  <si>
    <t>2.20</t>
  </si>
  <si>
    <t>Sektor Insurans Hayat dan Takaful Keluarga – Pertumbuhan Premium Perniagaan Baharu dan Komposisi Produk</t>
  </si>
  <si>
    <t>Life Insurance and Family Takaful Sector – New Business Premium Growth and Product Composition</t>
  </si>
  <si>
    <t>Dana Insurans dan Takaful Am – Komposisi Keuntungan Operasi</t>
  </si>
  <si>
    <t>General Insurance and Takaful Fund – Composition of Operating Profits</t>
  </si>
  <si>
    <t>Sektor Insurans dan Takaful Am – Pertumbuhan Premium Langsung Kasar dan Komposisi Produk</t>
  </si>
  <si>
    <t>General Insurance and Takaful Sector – Gross Direct Premium Growth and Product Composition</t>
  </si>
  <si>
    <t>Sektor Insurans dan Takaful – Nisbah Kecukupan Modal</t>
  </si>
  <si>
    <t>Insurance and Takaful Sector – Capital Adequacy Ratio</t>
  </si>
  <si>
    <t>Simulasi Makro: Sistem Perbankan – Nisbah Pinjaman Terjejas</t>
  </si>
  <si>
    <t xml:space="preserve">Macro Simulation: Banking System – Impaired Loans Ratio </t>
  </si>
  <si>
    <t>Simulasi Makro: Sistem Perbankan – Nisbah Modal</t>
  </si>
  <si>
    <t xml:space="preserve">Macro Simulation: Banking System – Capital Ratios </t>
  </si>
  <si>
    <t>Rajah 2.1:</t>
  </si>
  <si>
    <t>Chart 2.1:</t>
  </si>
  <si>
    <t>Individu</t>
  </si>
  <si>
    <t>Perusahaan perniagaan</t>
  </si>
  <si>
    <t>Institusi kewangan bukan bank</t>
  </si>
  <si>
    <t>Kerajaan Persekutuan</t>
  </si>
  <si>
    <t>Bukan pemastautin</t>
  </si>
  <si>
    <t>Perubahan tahunan (%): Jumlah deposit</t>
  </si>
  <si>
    <t>Individuals</t>
  </si>
  <si>
    <t>Businesses</t>
  </si>
  <si>
    <t>Non-bank financial institutions</t>
  </si>
  <si>
    <t>Federal Government</t>
  </si>
  <si>
    <t>Non-residents</t>
  </si>
  <si>
    <t>Annual change (%): Total deposits</t>
  </si>
  <si>
    <t>Rajah 2.2:</t>
  </si>
  <si>
    <t>Chart 2.2:</t>
  </si>
  <si>
    <t>Nisbah Perlindungan Mudah Tunai (skala kanan)</t>
  </si>
  <si>
    <t>Aset mudah tunai berkualiti tinggi (perubahan bulanan)</t>
  </si>
  <si>
    <t>Aliran keluar tunai bersih (perubahan bulanan)</t>
  </si>
  <si>
    <t>Liquidity Coverage Ratio (RHS)</t>
  </si>
  <si>
    <t>High quality liquid assets (monthly change)</t>
  </si>
  <si>
    <t>Net cash outflows (monthly change)</t>
  </si>
  <si>
    <t>Jan</t>
  </si>
  <si>
    <t>Feb</t>
  </si>
  <si>
    <t>Mac</t>
  </si>
  <si>
    <t>Mar</t>
  </si>
  <si>
    <t>Apr</t>
  </si>
  <si>
    <t>Mei</t>
  </si>
  <si>
    <t>May</t>
  </si>
  <si>
    <t>Jun</t>
  </si>
  <si>
    <t>Rajah 2.3:</t>
  </si>
  <si>
    <t>Chart 2.3:</t>
  </si>
  <si>
    <t>Nisbah pinjaman kepada dana</t>
  </si>
  <si>
    <t>Nisbah pinjaman kepada dana dan ekuiti</t>
  </si>
  <si>
    <t>Loan-to-fund ratio</t>
  </si>
  <si>
    <t>Loan-to-fund-and-equity ratio</t>
  </si>
  <si>
    <t>Rajah 2.4:</t>
  </si>
  <si>
    <t>Chart 2.4:</t>
  </si>
  <si>
    <t>1. Hutang luar negeri bank dalam konteks ini merujuk hutang luar negeri DBG, LIFB dan bank di LIBFC</t>
  </si>
  <si>
    <t>2. Sistem perbankan atau bank dalam pesisir merujuk hanya DBG dan LIFB</t>
  </si>
  <si>
    <t>1. Banks' external debt in this context refers to external debt of DBGs, LIFBs, and LIBFC banks</t>
  </si>
  <si>
    <t>2. Banking system or onshore banks refer to only DBGs and LIFBs</t>
  </si>
  <si>
    <t>% daripada jumlah pendanaan</t>
  </si>
  <si>
    <t>% of total funding</t>
  </si>
  <si>
    <t>Peminjaman antara bank</t>
  </si>
  <si>
    <t>Deposit institusi kewangan &amp; vostro</t>
  </si>
  <si>
    <t>Deposit diterima daripada entiti bukan institusi kewangan</t>
  </si>
  <si>
    <t>Sekuriti hutang</t>
  </si>
  <si>
    <t>Hutang luar negeri bank dalam pesisir (% daripada jumlah pendanaan)</t>
  </si>
  <si>
    <t>Interbank borrowings</t>
  </si>
  <si>
    <t>FI placement &amp; vostro</t>
  </si>
  <si>
    <t>Deposits accepted from non-FIs</t>
  </si>
  <si>
    <t>Debt securities</t>
  </si>
  <si>
    <t>Onshore banks' external debt (% of total funding)</t>
  </si>
  <si>
    <t>Sep</t>
  </si>
  <si>
    <t>Dis</t>
  </si>
  <si>
    <t>Dec</t>
  </si>
  <si>
    <t>Rajah 2.5:</t>
  </si>
  <si>
    <t>Chart 2.5:</t>
  </si>
  <si>
    <t>Hutang luar negeri bank dalam konteks ini merujuk hutang luar negeri DBG, LIFB dan bank di LIBFC</t>
  </si>
  <si>
    <t>Banks' external debt in this context refers to external debt of DBGs, LIFBs, and LIBFC banks</t>
  </si>
  <si>
    <t>Dedahan dalam kumpulan</t>
  </si>
  <si>
    <t>Dedahan kepada rakan niaga yang tidak berkaitan</t>
  </si>
  <si>
    <t>Intragroup exposures</t>
  </si>
  <si>
    <t>Unrelated counterparty exposures</t>
  </si>
  <si>
    <t>Rajah 2.6:</t>
  </si>
  <si>
    <t>Chart 2.6:</t>
  </si>
  <si>
    <t>% daripada jumlah modal</t>
  </si>
  <si>
    <t>% of total capital</t>
  </si>
  <si>
    <t>FX</t>
  </si>
  <si>
    <t>USD</t>
  </si>
  <si>
    <t>S3</t>
  </si>
  <si>
    <t>Q3</t>
  </si>
  <si>
    <t>S4</t>
  </si>
  <si>
    <t>Q4</t>
  </si>
  <si>
    <t>S1</t>
  </si>
  <si>
    <t>Q1</t>
  </si>
  <si>
    <t>S2</t>
  </si>
  <si>
    <t>Q2</t>
  </si>
  <si>
    <t>Rajah 2.7:</t>
  </si>
  <si>
    <t>Chart 2.7:</t>
  </si>
  <si>
    <t xml:space="preserve">Aset mudah tunai terdiri daripada tunai dan setara tunai, sekuriti hutang tidak dihalang (unencumbered) yang dipegang dan penempatan antara bank </t>
  </si>
  <si>
    <t>Liquid assets comprise cash and cash equivalents, unencumbered debt securities held and interbank placements</t>
  </si>
  <si>
    <t xml:space="preserve">Hutang luar negeri FCY jangka pendek </t>
  </si>
  <si>
    <t>Aset mudah tunai FCY</t>
  </si>
  <si>
    <t xml:space="preserve">Hutang luar negeri FCY berisiko </t>
  </si>
  <si>
    <t>FCY short-term external debt</t>
  </si>
  <si>
    <t>FCY liquid assets</t>
  </si>
  <si>
    <t>FCY external 'debt-at-risk'</t>
  </si>
  <si>
    <t>Rajah 2.8:</t>
  </si>
  <si>
    <t>Chart 2.8:</t>
  </si>
  <si>
    <t>KLIBOR 3 bulan</t>
  </si>
  <si>
    <t>Kos deposit purata</t>
  </si>
  <si>
    <t>OPR</t>
  </si>
  <si>
    <t>3M KLIBOR</t>
  </si>
  <si>
    <t>Average cost of deposits</t>
  </si>
  <si>
    <t>Rajah 2.9:</t>
  </si>
  <si>
    <t>Chart 2.9:</t>
  </si>
  <si>
    <t xml:space="preserve">Note: </t>
  </si>
  <si>
    <t>(…) refers to the total share of CASA and fixed deposits (FD) with original maturity of up to 6 months</t>
  </si>
  <si>
    <t>Akaun semasa dan simpanan</t>
  </si>
  <si>
    <t>Komoditi Murabahah</t>
  </si>
  <si>
    <t>Current and saving accounts (CASA)</t>
  </si>
  <si>
    <t>FD: &lt;3 months</t>
  </si>
  <si>
    <t>FD: 3-6 months</t>
  </si>
  <si>
    <t>FD: &gt;6 months</t>
  </si>
  <si>
    <t>Commodity Murabahah</t>
  </si>
  <si>
    <t>Rajah 2.10:</t>
  </si>
  <si>
    <t>Chart 2.10:</t>
  </si>
  <si>
    <t>5-year average</t>
  </si>
  <si>
    <t>Pinjaman keseluruhan</t>
  </si>
  <si>
    <t>Overall loans</t>
  </si>
  <si>
    <t>Pinjaman isi rumah</t>
  </si>
  <si>
    <t>Household loans</t>
  </si>
  <si>
    <t>Pinjaman perniagaan</t>
  </si>
  <si>
    <t>Business loans</t>
  </si>
  <si>
    <t>Rajah 2.11:</t>
  </si>
  <si>
    <t>Chart 2.11:</t>
  </si>
  <si>
    <t>Kos modal purata bagi bank di Malaysia merujuk purata pulangan tahunan saham yang dijangka bagi semua bank tersenarai yang dianggarkan menggunakan Model Penentuan Harga Aset Modal</t>
  </si>
  <si>
    <t>The average cost of capital for Malaysian banks refers to the average expected annual stock returns for all listed banks estimated using a Capital Asset Pricing Model</t>
  </si>
  <si>
    <t>Pulangan atas aset</t>
  </si>
  <si>
    <t>Return on assets</t>
  </si>
  <si>
    <t>Pulangan atas ekuiti</t>
  </si>
  <si>
    <t>Return on equity</t>
  </si>
  <si>
    <t>Rajah 2.12:</t>
  </si>
  <si>
    <t>Chart 2.12:</t>
  </si>
  <si>
    <t xml:space="preserve">Margin faedah bersih merupakan margin faedah ditolak peruntukan pinjaman terjejas dan kos operasi
</t>
  </si>
  <si>
    <t>Total costs refer to impairment provisions and operating costs</t>
  </si>
  <si>
    <t>Margin faedah kasar</t>
  </si>
  <si>
    <t>Margin faedah bersih (skala kanan)</t>
  </si>
  <si>
    <t>Interest margin</t>
  </si>
  <si>
    <t>Interest margin net of total costs (RHS)</t>
  </si>
  <si>
    <t>Rajah 2.13:</t>
  </si>
  <si>
    <t>Chart 2.13:</t>
  </si>
  <si>
    <t>Pertumbuhan tahunan dikira berdasarkan angka-angka pada ST1 2019 dan ST1 2020</t>
  </si>
  <si>
    <t>Year-on-year growth computed based on figures for 1H 2019 and 1H 2020</t>
  </si>
  <si>
    <t>Pendapatan faedah bersih</t>
  </si>
  <si>
    <t>Kos kredit</t>
  </si>
  <si>
    <t>Kos operasi</t>
  </si>
  <si>
    <t>Pendapatan perdagangan dan pelaburan</t>
  </si>
  <si>
    <t>Pendapatan fi</t>
  </si>
  <si>
    <t>Pendapatan lain</t>
  </si>
  <si>
    <t>Untung sebelum cukai</t>
  </si>
  <si>
    <t>Net interest income</t>
  </si>
  <si>
    <t>Credit cost</t>
  </si>
  <si>
    <t>Operating cost</t>
  </si>
  <si>
    <t>Trading and investment income</t>
  </si>
  <si>
    <t>Fee income</t>
  </si>
  <si>
    <t>Other income</t>
  </si>
  <si>
    <t>Profit before tax</t>
  </si>
  <si>
    <t>1H '18</t>
  </si>
  <si>
    <t>ST1 '18</t>
  </si>
  <si>
    <t>2H '18</t>
  </si>
  <si>
    <t>ST2 '18</t>
  </si>
  <si>
    <t>1H '19</t>
  </si>
  <si>
    <t>ST1 '19</t>
  </si>
  <si>
    <t>2H '19</t>
  </si>
  <si>
    <t>ST2 '19</t>
  </si>
  <si>
    <t>1H '20</t>
  </si>
  <si>
    <t>ST1 '20</t>
  </si>
  <si>
    <t>Pertumbuhan tahunan (%)</t>
  </si>
  <si>
    <t>Year-on-year growth (%)</t>
  </si>
  <si>
    <t>Rajah 2.16:</t>
  </si>
  <si>
    <t>Chart 2.17:</t>
  </si>
  <si>
    <t>The average key financial indicators are weighted by the asset size of selected overseas operations</t>
  </si>
  <si>
    <t>Nisbah jumlah modal</t>
  </si>
  <si>
    <t>Nisbah pinjaman terjejas kasar</t>
  </si>
  <si>
    <t>Total capital ratio</t>
  </si>
  <si>
    <t>Gross impaired loans ratio</t>
  </si>
  <si>
    <t>Rajah 2.17:</t>
  </si>
  <si>
    <t>Deposit pelanggan</t>
  </si>
  <si>
    <t>Interbank borrowing</t>
  </si>
  <si>
    <t>Customers' deposits</t>
  </si>
  <si>
    <t>Singapura</t>
  </si>
  <si>
    <t>Singapore</t>
  </si>
  <si>
    <t>Indonesia</t>
  </si>
  <si>
    <t>Hong Kong SAR</t>
  </si>
  <si>
    <t>Thailand</t>
  </si>
  <si>
    <t>Rajah 2.18:</t>
  </si>
  <si>
    <t>Chart 2.18:</t>
  </si>
  <si>
    <t>Banking System – Capital Ratios</t>
  </si>
  <si>
    <t>Lebihan jumlah modal merujuk jumlah modal yang melebihi keperluan minimum pengawalseliaan termasuk keperluan penampan pengekalan modal (2.5%) serta keperluan minimum bank tertentu yang lebih tinggi</t>
  </si>
  <si>
    <t>Excess total capital refers to total capital above the regulatory minimum, which includes the capital conservation buffer requirement (2.5%) and bank-specific higher minimum requirements</t>
  </si>
  <si>
    <t>Jun'20</t>
  </si>
  <si>
    <t>% aset berwajaran risiko</t>
  </si>
  <si>
    <t>% of risk-weighted assets</t>
  </si>
  <si>
    <t>Nisbah modal Ekuiti Biasa Kumpulan 1</t>
  </si>
  <si>
    <t>Common Equity Tier 1 capital ratio</t>
  </si>
  <si>
    <t>Nisbah modal Kumpulan 1</t>
  </si>
  <si>
    <t>Tier 1 capital ratio</t>
  </si>
  <si>
    <t>Lebihan jumlah modal</t>
  </si>
  <si>
    <t>Excess total capital</t>
  </si>
  <si>
    <t xml:space="preserve">Rajah 2.19: </t>
  </si>
  <si>
    <t xml:space="preserve">Chart 2.19: </t>
  </si>
  <si>
    <t xml:space="preserve">Bank Negara Malaysia </t>
  </si>
  <si>
    <r>
      <rPr>
        <vertAlign val="superscript"/>
        <sz val="10"/>
        <color theme="1"/>
        <rFont val="Arial"/>
        <family val="2"/>
      </rPr>
      <t>1</t>
    </r>
    <r>
      <rPr>
        <sz val="10"/>
        <color theme="1"/>
        <rFont val="Arial"/>
        <family val="2"/>
      </rPr>
      <t xml:space="preserve"> Lebihan premium bersih selepas ditolak bayaran manfaat, imbuhan agensi dan perbelanjaan pengurusan</t>
    </r>
  </si>
  <si>
    <r>
      <rPr>
        <vertAlign val="superscript"/>
        <sz val="10"/>
        <color theme="1"/>
        <rFont val="Arial"/>
        <family val="2"/>
      </rPr>
      <t>1</t>
    </r>
    <r>
      <rPr>
        <sz val="10"/>
        <color theme="1"/>
        <rFont val="Arial"/>
        <family val="2"/>
      </rPr>
      <t xml:space="preserve"> Excess of net premium after deducting benefit payouts, agency remuneration and management expenses</t>
    </r>
  </si>
  <si>
    <t>ST1 2018</t>
  </si>
  <si>
    <t>ST2 2018</t>
  </si>
  <si>
    <t>ST1 2020</t>
  </si>
  <si>
    <t>1H 2018</t>
  </si>
  <si>
    <t>2H 2018</t>
  </si>
  <si>
    <t>1H 2020</t>
  </si>
  <si>
    <r>
      <t>Baki transaksi</t>
    </r>
    <r>
      <rPr>
        <vertAlign val="superscript"/>
        <sz val="10"/>
        <rFont val="Arial"/>
        <family val="2"/>
      </rPr>
      <t>1</t>
    </r>
  </si>
  <si>
    <r>
      <t>Balance of transaction</t>
    </r>
    <r>
      <rPr>
        <vertAlign val="superscript"/>
        <sz val="10"/>
        <rFont val="Arial"/>
        <family val="2"/>
      </rPr>
      <t>1</t>
    </r>
  </si>
  <si>
    <t>Pendapatan pelaburan bersih</t>
  </si>
  <si>
    <t>Net investment income</t>
  </si>
  <si>
    <t>Keuntungan/(kerugian) bersih daripada pelupusan aset</t>
  </si>
  <si>
    <t>Net profit/(loss) from disposal of assets</t>
  </si>
  <si>
    <t>Perolehan/(kerugian) tidak direalisasi bersih</t>
  </si>
  <si>
    <t>Net unrealised gain/(loss)</t>
  </si>
  <si>
    <t>Pendapatan/(kerugian) lain bersih</t>
  </si>
  <si>
    <t>Net other income/(loss)</t>
  </si>
  <si>
    <t>Lebihan pendapatan berbanding perbelanjaan</t>
  </si>
  <si>
    <t>Excess income over outgo</t>
  </si>
  <si>
    <t>Sertaan</t>
  </si>
  <si>
    <t>Participating</t>
  </si>
  <si>
    <t>Tanpa sertaan</t>
  </si>
  <si>
    <t>Non-participating</t>
  </si>
  <si>
    <t>Takaful biasa</t>
  </si>
  <si>
    <t>Ordinary takaful</t>
  </si>
  <si>
    <t>Berkaitan pelaburan</t>
  </si>
  <si>
    <t>Investment-linked</t>
  </si>
  <si>
    <t>Pertumbuhan jumlah premium perniagaan baharu, % (skala kanan)</t>
  </si>
  <si>
    <t>Total new business premium growth, % (RHS)</t>
  </si>
  <si>
    <t xml:space="preserve">Rajah 2.21: </t>
  </si>
  <si>
    <t xml:space="preserve">Chart 2.21: </t>
  </si>
  <si>
    <t>Keuntungan pengunderaitan</t>
  </si>
  <si>
    <t>Underwriting profit</t>
  </si>
  <si>
    <t>Keuntungan/(kerugian) operasi</t>
  </si>
  <si>
    <t>Operating profit/(loss)</t>
  </si>
  <si>
    <t xml:space="preserve">Rajah 2.22: </t>
  </si>
  <si>
    <t xml:space="preserve">Chart 2.22: </t>
  </si>
  <si>
    <t>Motor</t>
  </si>
  <si>
    <t>Kebakaran</t>
  </si>
  <si>
    <t>Fire</t>
  </si>
  <si>
    <t>Marin, udara dan transit</t>
  </si>
  <si>
    <t>Marine, aviation and transit</t>
  </si>
  <si>
    <t>Pertumbuhan jumlah premium langsung kasar, % (skala kanan)</t>
  </si>
  <si>
    <t>Total gross direct premium growth, % (RHS)</t>
  </si>
  <si>
    <t xml:space="preserve">Rajah 2.23: </t>
  </si>
  <si>
    <t xml:space="preserve">Chart 2.23: </t>
  </si>
  <si>
    <t>Jumlah modal tersedia</t>
  </si>
  <si>
    <t xml:space="preserve">Total capital available </t>
  </si>
  <si>
    <t>Jumlah modal diperlukan</t>
  </si>
  <si>
    <t>Total capital required</t>
  </si>
  <si>
    <t>Nisbah kecukupan modal, % (skala kanan)</t>
  </si>
  <si>
    <t>Capital adequacy ratio, % (RHS)</t>
  </si>
  <si>
    <t>Rajah 2.24:</t>
  </si>
  <si>
    <t>Chart 2.24:</t>
  </si>
  <si>
    <t>u: unjuran</t>
  </si>
  <si>
    <t>p: projected</t>
  </si>
  <si>
    <r>
      <t>Dis '20</t>
    </r>
    <r>
      <rPr>
        <i/>
        <sz val="10"/>
        <color theme="1"/>
        <rFont val="Arial"/>
        <family val="2"/>
      </rPr>
      <t>u</t>
    </r>
  </si>
  <si>
    <r>
      <t>Dis '21</t>
    </r>
    <r>
      <rPr>
        <i/>
        <sz val="10"/>
        <color theme="1"/>
        <rFont val="Arial"/>
        <family val="2"/>
      </rPr>
      <t>u</t>
    </r>
  </si>
  <si>
    <r>
      <t>Dec '20</t>
    </r>
    <r>
      <rPr>
        <i/>
        <sz val="10"/>
        <color theme="1"/>
        <rFont val="Arial"/>
        <family val="2"/>
      </rPr>
      <t>p</t>
    </r>
  </si>
  <si>
    <r>
      <t>Dec '21</t>
    </r>
    <r>
      <rPr>
        <i/>
        <sz val="10"/>
        <color theme="1"/>
        <rFont val="Arial"/>
        <family val="2"/>
      </rPr>
      <t>p</t>
    </r>
  </si>
  <si>
    <t>Sistem perbankan - Nisbah pinjaman terjejas (%)</t>
  </si>
  <si>
    <t>Banking system - Impaired loans ratio (%)</t>
  </si>
  <si>
    <t>Sebahagiannya disumbang oleh: Isi rumah (mata asas)</t>
  </si>
  <si>
    <t>Of which, contributed by: Households (ppt)</t>
  </si>
  <si>
    <t>Sebahagiannya disumbang oleh: Perniagaan (mata asas)</t>
  </si>
  <si>
    <t>Of which, contributed by: Businesses (ppt)</t>
  </si>
  <si>
    <t>Rajah 2.25:</t>
  </si>
  <si>
    <t>Chart 2.25:</t>
  </si>
  <si>
    <t>Dis '20u</t>
  </si>
  <si>
    <t>Dis '21u</t>
  </si>
  <si>
    <t>Dec '20p</t>
  </si>
  <si>
    <t>Dec '21p</t>
  </si>
  <si>
    <t xml:space="preserve">CET1 capital ratio </t>
  </si>
  <si>
    <t xml:space="preserve">Total capital ratio </t>
  </si>
  <si>
    <t xml:space="preserve">Rajah 2.20: </t>
  </si>
  <si>
    <t xml:space="preserve">Chart 2.20: </t>
  </si>
  <si>
    <t>Purata tahun 2015-2019</t>
  </si>
  <si>
    <t>Pasaran Harta Tanah – Sewa untuk Ruang Pejabat Utama dan Ruang Niaga Utama di Kuala Lumpur</t>
  </si>
  <si>
    <t>FD: &lt;3 bulan</t>
  </si>
  <si>
    <t>FD: 3-6 bulan</t>
  </si>
  <si>
    <t>FD: &gt;6 bulan</t>
  </si>
  <si>
    <t>Purata 5-tahun</t>
  </si>
  <si>
    <t>Sistem Perbankan – Keberuntungan</t>
  </si>
  <si>
    <t>Purata penunjuk kewangan utama diberikan wajaran berdasarkan saiz aset operasi luar negeri terpilih</t>
  </si>
  <si>
    <t>Sistem Perbankan – Profil Pendanaan Operasi Luar Negeri Utama</t>
  </si>
  <si>
    <r>
      <t>(...) merujuk jumlah bahagian akaun semasa dan simpanan dan deposit tetap (</t>
    </r>
    <r>
      <rPr>
        <i/>
        <sz val="10"/>
        <rFont val="Arial"/>
        <family val="2"/>
      </rPr>
      <t>fixed deposits</t>
    </r>
    <r>
      <rPr>
        <sz val="10"/>
        <rFont val="Arial"/>
        <family val="2"/>
      </rPr>
      <t>, FD) dengan tempoh matang asal sehingga 6 bula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4">
    <numFmt numFmtId="43" formatCode="_(* #,##0.00_);_(* \(#,##0.00\);_(* &quot;-&quot;??_);_(@_)"/>
    <numFmt numFmtId="164" formatCode="&quot;RM&quot;#,##0;[Red]\-&quot;RM&quot;#,##0"/>
    <numFmt numFmtId="165" formatCode="_-* #,##0.00_-;\-* #,##0.00_-;_-* &quot;-&quot;??_-;_-@_-"/>
    <numFmt numFmtId="166" formatCode="#,##0.0"/>
    <numFmt numFmtId="167" formatCode="0.0"/>
    <numFmt numFmtId="168" formatCode="_(* #,##0.0_);_(* \(#,##0.0\);_(* &quot;-&quot;??_);_(@_)"/>
    <numFmt numFmtId="169" formatCode="0.00_)"/>
    <numFmt numFmtId="170" formatCode="mmm\ yyyy"/>
    <numFmt numFmtId="171" formatCode="0.0000"/>
    <numFmt numFmtId="172" formatCode="0.0%"/>
    <numFmt numFmtId="173" formatCode="[$-43E]d\ mmm\ \'yy"/>
    <numFmt numFmtId="174" formatCode="#,##0.0,,"/>
    <numFmt numFmtId="175" formatCode="#,##0.0,,,"/>
    <numFmt numFmtId="176" formatCode="0.0,,,"/>
  </numFmts>
  <fonts count="110">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Arial"/>
      <family val="2"/>
    </font>
    <font>
      <sz val="10"/>
      <name val="Arial"/>
      <family val="2"/>
    </font>
    <font>
      <sz val="10"/>
      <color theme="1"/>
      <name val="Arial"/>
      <family val="2"/>
    </font>
    <font>
      <sz val="11"/>
      <color theme="1"/>
      <name val="Calibri"/>
      <family val="2"/>
      <scheme val="minor"/>
    </font>
    <font>
      <sz val="11"/>
      <name val="Calibri"/>
      <family val="2"/>
    </font>
    <font>
      <sz val="11"/>
      <color indexed="8"/>
      <name val="Calibri"/>
      <family val="2"/>
    </font>
    <font>
      <sz val="10"/>
      <name val="MS Sans Serif"/>
    </font>
    <font>
      <b/>
      <sz val="12"/>
      <name val="Arial"/>
      <family val="2"/>
    </font>
    <font>
      <b/>
      <sz val="10"/>
      <name val="Arial"/>
      <family val="2"/>
    </font>
    <font>
      <sz val="12"/>
      <name val="Arial"/>
      <family val="2"/>
    </font>
    <font>
      <sz val="12"/>
      <name val="Symbol"/>
      <family val="1"/>
      <charset val="2"/>
    </font>
    <font>
      <sz val="7"/>
      <name val="Times New Roman"/>
      <family val="1"/>
    </font>
    <font>
      <sz val="12"/>
      <color rgb="FF000000"/>
      <name val="Symbol"/>
      <family val="1"/>
      <charset val="2"/>
    </font>
    <font>
      <sz val="7"/>
      <color rgb="FF000000"/>
      <name val="Times New Roman"/>
      <family val="1"/>
    </font>
    <font>
      <sz val="12"/>
      <color rgb="FF000000"/>
      <name val="Arial"/>
      <family val="2"/>
    </font>
    <font>
      <b/>
      <sz val="10"/>
      <color theme="1"/>
      <name val="Arial"/>
      <family val="2"/>
    </font>
    <font>
      <sz val="10"/>
      <color rgb="FF000000"/>
      <name val="Arial"/>
      <family val="2"/>
    </font>
    <font>
      <b/>
      <sz val="10"/>
      <color theme="0"/>
      <name val="Arial"/>
      <family val="2"/>
    </font>
    <font>
      <sz val="11"/>
      <color indexed="8"/>
      <name val="맑은 고딕"/>
      <family val="3"/>
      <charset val="129"/>
    </font>
    <font>
      <sz val="11"/>
      <color indexed="9"/>
      <name val="Calibri"/>
      <family val="2"/>
    </font>
    <font>
      <sz val="11"/>
      <color indexed="9"/>
      <name val="맑은 고딕"/>
      <family val="3"/>
      <charset val="129"/>
    </font>
    <font>
      <sz val="11"/>
      <color indexed="20"/>
      <name val="Calibri"/>
      <family val="2"/>
    </font>
    <font>
      <b/>
      <sz val="11"/>
      <color indexed="52"/>
      <name val="Calibri"/>
      <family val="2"/>
    </font>
    <font>
      <b/>
      <sz val="11"/>
      <color indexed="9"/>
      <name val="Calibri"/>
      <family val="2"/>
    </font>
    <font>
      <sz val="10"/>
      <name val="Times New Roman"/>
      <family val="1"/>
    </font>
    <font>
      <sz val="12"/>
      <color indexed="8"/>
      <name val="Arial"/>
      <family val="2"/>
    </font>
    <font>
      <i/>
      <sz val="11"/>
      <color indexed="23"/>
      <name val="Calibri"/>
      <family val="2"/>
    </font>
    <font>
      <sz val="11"/>
      <color indexed="17"/>
      <name val="Calibri"/>
      <family val="2"/>
    </font>
    <font>
      <sz val="8"/>
      <name val="Arial"/>
      <family val="2"/>
    </font>
    <font>
      <b/>
      <sz val="15"/>
      <color indexed="56"/>
      <name val="Calibri"/>
      <family val="2"/>
    </font>
    <font>
      <b/>
      <sz val="13"/>
      <color indexed="56"/>
      <name val="Calibri"/>
      <family val="2"/>
    </font>
    <font>
      <b/>
      <sz val="11"/>
      <color indexed="56"/>
      <name val="Calibri"/>
      <family val="2"/>
    </font>
    <font>
      <b/>
      <sz val="18"/>
      <color indexed="24"/>
      <name val="Arial"/>
      <family val="2"/>
    </font>
    <font>
      <b/>
      <sz val="12"/>
      <color indexed="24"/>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7"/>
      <name val="Small Fonts"/>
      <family val="2"/>
    </font>
    <font>
      <b/>
      <i/>
      <sz val="16"/>
      <name val="Helv"/>
    </font>
    <font>
      <b/>
      <sz val="11"/>
      <color indexed="63"/>
      <name val="Calibri"/>
      <family val="2"/>
    </font>
    <font>
      <b/>
      <sz val="8.25"/>
      <name val="Helv"/>
    </font>
    <font>
      <sz val="10"/>
      <name val="Helv"/>
      <family val="2"/>
    </font>
    <font>
      <b/>
      <sz val="18"/>
      <color indexed="56"/>
      <name val="Cambria"/>
      <family val="2"/>
    </font>
    <font>
      <b/>
      <sz val="11"/>
      <color indexed="8"/>
      <name val="Calibri"/>
      <family val="2"/>
    </font>
    <font>
      <sz val="11"/>
      <color indexed="10"/>
      <name val="Calibri"/>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b/>
      <i/>
      <sz val="10"/>
      <name val="Arial"/>
      <family val="2"/>
    </font>
    <font>
      <i/>
      <sz val="10"/>
      <color theme="1"/>
      <name val="Arial"/>
      <family val="2"/>
    </font>
    <font>
      <sz val="10"/>
      <color rgb="FF595959"/>
      <name val="Arial"/>
      <family val="2"/>
    </font>
    <font>
      <sz val="10"/>
      <color rgb="FF00B050"/>
      <name val="Arial"/>
      <family val="2"/>
    </font>
    <font>
      <vertAlign val="superscript"/>
      <sz val="10"/>
      <color theme="1"/>
      <name val="Arial"/>
      <family val="2"/>
    </font>
    <font>
      <vertAlign val="superscript"/>
      <sz val="10"/>
      <name val="Arial"/>
      <family val="2"/>
    </font>
    <font>
      <sz val="11"/>
      <name val="Arial"/>
      <family val="2"/>
    </font>
    <font>
      <sz val="11"/>
      <color rgb="FFFF0000"/>
      <name val="Calibri"/>
      <family val="2"/>
      <scheme val="minor"/>
    </font>
    <font>
      <b/>
      <sz val="11"/>
      <color theme="1"/>
      <name val="Calibri"/>
      <family val="2"/>
      <scheme val="minor"/>
    </font>
    <font>
      <sz val="10"/>
      <color rgb="FFFF0000"/>
      <name val="Arial"/>
      <family val="2"/>
    </font>
    <font>
      <sz val="11"/>
      <name val="Calibri"/>
      <family val="2"/>
      <scheme val="minor"/>
    </font>
    <font>
      <b/>
      <sz val="10"/>
      <color indexed="10"/>
      <name val="Arial"/>
      <family val="2"/>
    </font>
    <font>
      <sz val="10"/>
      <color indexed="10"/>
      <name val="Arial"/>
      <family val="2"/>
    </font>
    <font>
      <b/>
      <sz val="11"/>
      <color theme="1"/>
      <name val="Arial"/>
      <family val="2"/>
    </font>
    <font>
      <i/>
      <sz val="10"/>
      <name val="Arial"/>
      <family val="2"/>
    </font>
  </fonts>
  <fills count="30">
    <fill>
      <patternFill patternType="none"/>
    </fill>
    <fill>
      <patternFill patternType="gray125"/>
    </fill>
    <fill>
      <patternFill patternType="solid">
        <fgColor rgb="FFE7E6E6"/>
        <bgColor indexed="64"/>
      </patternFill>
    </fill>
    <fill>
      <patternFill patternType="solid">
        <fgColor rgb="FF00206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darkGray">
        <fgColor indexed="15"/>
      </patternFill>
    </fill>
    <fill>
      <patternFill patternType="solid">
        <fgColor indexed="56"/>
        <bgColor indexed="64"/>
      </patternFill>
    </fill>
  </fills>
  <borders count="31">
    <border>
      <left/>
      <right/>
      <top/>
      <bottom/>
      <diagonal/>
    </border>
    <border>
      <left style="medium">
        <color indexed="64"/>
      </left>
      <right/>
      <top style="medium">
        <color indexed="64"/>
      </top>
      <bottom/>
      <diagonal/>
    </border>
    <border>
      <left/>
      <right style="medium">
        <color indexed="64"/>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double">
        <color indexed="64"/>
      </bottom>
      <diagonal/>
    </border>
    <border>
      <left/>
      <right/>
      <top style="thin">
        <color indexed="64"/>
      </top>
      <bottom style="double">
        <color indexed="64"/>
      </bottom>
      <diagonal/>
    </border>
    <border>
      <left/>
      <right/>
      <top style="thin">
        <color indexed="62"/>
      </top>
      <bottom style="double">
        <color indexed="62"/>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diagonal/>
    </border>
    <border>
      <left/>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bottom/>
      <diagonal/>
    </border>
  </borders>
  <cellStyleXfs count="2784">
    <xf numFmtId="0" fontId="0" fillId="0" borderId="0"/>
    <xf numFmtId="0" fontId="37" fillId="0" borderId="0"/>
    <xf numFmtId="0" fontId="35" fillId="0" borderId="0"/>
    <xf numFmtId="0" fontId="37" fillId="0" borderId="0"/>
    <xf numFmtId="0" fontId="37" fillId="0" borderId="0"/>
    <xf numFmtId="0" fontId="37" fillId="0" borderId="0"/>
    <xf numFmtId="43" fontId="37" fillId="0" borderId="0" applyFont="0" applyFill="0" applyBorder="0" applyAlignment="0" applyProtection="0"/>
    <xf numFmtId="0" fontId="34" fillId="0" borderId="0"/>
    <xf numFmtId="0" fontId="37" fillId="0" borderId="0"/>
    <xf numFmtId="43" fontId="37" fillId="0" borderId="0" applyFont="0" applyFill="0" applyBorder="0" applyAlignment="0" applyProtection="0"/>
    <xf numFmtId="0" fontId="34" fillId="0" borderId="0"/>
    <xf numFmtId="165" fontId="37" fillId="0" borderId="0" applyFont="0" applyFill="0" applyBorder="0" applyAlignment="0" applyProtection="0"/>
    <xf numFmtId="0" fontId="37" fillId="0" borderId="0"/>
    <xf numFmtId="43" fontId="39" fillId="0" borderId="0" applyFont="0" applyFill="0" applyBorder="0" applyAlignment="0" applyProtection="0"/>
    <xf numFmtId="0" fontId="38" fillId="0" borderId="0"/>
    <xf numFmtId="9" fontId="37" fillId="0" borderId="0" applyFont="0" applyFill="0" applyBorder="0" applyAlignment="0" applyProtection="0"/>
    <xf numFmtId="9" fontId="39" fillId="0" borderId="0" applyFont="0" applyFill="0" applyBorder="0" applyAlignment="0" applyProtection="0"/>
    <xf numFmtId="0" fontId="33" fillId="0" borderId="0"/>
    <xf numFmtId="0" fontId="33" fillId="0" borderId="0"/>
    <xf numFmtId="0" fontId="40" fillId="0" borderId="0"/>
    <xf numFmtId="43" fontId="40" fillId="0" borderId="0" applyFont="0" applyFill="0" applyBorder="0" applyAlignment="0" applyProtection="0"/>
    <xf numFmtId="43" fontId="33" fillId="0" borderId="0" applyFont="0" applyFill="0" applyBorder="0" applyAlignment="0" applyProtection="0"/>
    <xf numFmtId="0" fontId="33" fillId="0" borderId="0"/>
    <xf numFmtId="9" fontId="33" fillId="0" borderId="0" applyFont="0" applyFill="0" applyBorder="0" applyAlignment="0" applyProtection="0"/>
    <xf numFmtId="0" fontId="32" fillId="0" borderId="0"/>
    <xf numFmtId="0" fontId="32" fillId="0" borderId="0"/>
    <xf numFmtId="0" fontId="32" fillId="0" borderId="0"/>
    <xf numFmtId="43" fontId="32" fillId="0" borderId="0" applyFont="0" applyFill="0" applyBorder="0" applyAlignment="0" applyProtection="0"/>
    <xf numFmtId="165" fontId="32" fillId="0" borderId="0" applyFont="0" applyFill="0" applyBorder="0" applyAlignment="0" applyProtection="0"/>
    <xf numFmtId="0" fontId="31" fillId="0" borderId="0"/>
    <xf numFmtId="43" fontId="31" fillId="0" borderId="0" applyFont="0" applyFill="0" applyBorder="0" applyAlignment="0" applyProtection="0"/>
    <xf numFmtId="0" fontId="30" fillId="0" borderId="0"/>
    <xf numFmtId="0" fontId="29" fillId="0" borderId="0"/>
    <xf numFmtId="0" fontId="28" fillId="0" borderId="0"/>
    <xf numFmtId="0" fontId="27" fillId="0" borderId="0"/>
    <xf numFmtId="9" fontId="27" fillId="0" borderId="0" applyFont="0" applyFill="0" applyBorder="0" applyAlignment="0" applyProtection="0"/>
    <xf numFmtId="0" fontId="26" fillId="0" borderId="0"/>
    <xf numFmtId="0" fontId="25" fillId="0" borderId="0"/>
    <xf numFmtId="0" fontId="35" fillId="0" borderId="0"/>
    <xf numFmtId="0" fontId="24" fillId="0" borderId="0"/>
    <xf numFmtId="0" fontId="23" fillId="0" borderId="0"/>
    <xf numFmtId="0" fontId="22" fillId="0" borderId="0"/>
    <xf numFmtId="0" fontId="22" fillId="0" borderId="0"/>
    <xf numFmtId="0" fontId="22" fillId="0" borderId="0"/>
    <xf numFmtId="43" fontId="22" fillId="0" borderId="0" applyFont="0" applyFill="0" applyBorder="0" applyAlignment="0" applyProtection="0"/>
    <xf numFmtId="0" fontId="21" fillId="0" borderId="0"/>
    <xf numFmtId="0" fontId="21" fillId="0" borderId="0"/>
    <xf numFmtId="0" fontId="20" fillId="0" borderId="0"/>
    <xf numFmtId="0" fontId="19" fillId="0" borderId="0"/>
    <xf numFmtId="0" fontId="19" fillId="0" borderId="0"/>
    <xf numFmtId="0" fontId="18" fillId="0" borderId="0"/>
    <xf numFmtId="165" fontId="18" fillId="0" borderId="0" applyFont="0" applyFill="0" applyBorder="0" applyAlignment="0" applyProtection="0"/>
    <xf numFmtId="0" fontId="18" fillId="0" borderId="0"/>
    <xf numFmtId="165" fontId="18" fillId="0" borderId="0" applyFont="0" applyFill="0" applyBorder="0" applyAlignment="0" applyProtection="0"/>
    <xf numFmtId="0" fontId="18" fillId="0" borderId="0"/>
    <xf numFmtId="43" fontId="18" fillId="0" borderId="0" applyFont="0" applyFill="0" applyBorder="0" applyAlignment="0" applyProtection="0"/>
    <xf numFmtId="0" fontId="18" fillId="0" borderId="0"/>
    <xf numFmtId="0" fontId="18" fillId="0" borderId="0"/>
    <xf numFmtId="0" fontId="35" fillId="0" borderId="0"/>
    <xf numFmtId="0" fontId="18" fillId="0" borderId="0"/>
    <xf numFmtId="0" fontId="18" fillId="0" borderId="0"/>
    <xf numFmtId="9" fontId="18" fillId="0" borderId="0" applyFont="0" applyFill="0" applyBorder="0" applyAlignment="0" applyProtection="0"/>
    <xf numFmtId="0" fontId="17" fillId="0" borderId="0"/>
    <xf numFmtId="0" fontId="17" fillId="0" borderId="0"/>
    <xf numFmtId="0" fontId="17" fillId="0" borderId="0"/>
    <xf numFmtId="9" fontId="17"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5" fillId="0" borderId="0"/>
    <xf numFmtId="0" fontId="15" fillId="0" borderId="0"/>
    <xf numFmtId="0" fontId="14" fillId="0" borderId="0"/>
    <xf numFmtId="165" fontId="14" fillId="0" borderId="0" applyFont="0" applyFill="0" applyBorder="0" applyAlignment="0" applyProtection="0"/>
    <xf numFmtId="0" fontId="14" fillId="0" borderId="0"/>
    <xf numFmtId="165" fontId="14" fillId="0" borderId="0" applyFont="0" applyFill="0" applyBorder="0" applyAlignment="0" applyProtection="0"/>
    <xf numFmtId="0" fontId="14" fillId="0" borderId="0"/>
    <xf numFmtId="0" fontId="13" fillId="0" borderId="0"/>
    <xf numFmtId="43" fontId="13" fillId="0" borderId="0" applyFont="0" applyFill="0" applyBorder="0" applyAlignment="0" applyProtection="0"/>
    <xf numFmtId="0" fontId="12" fillId="0" borderId="0"/>
    <xf numFmtId="0" fontId="35" fillId="0" borderId="0"/>
    <xf numFmtId="0" fontId="12" fillId="0" borderId="0"/>
    <xf numFmtId="0" fontId="12" fillId="0" borderId="0"/>
    <xf numFmtId="0" fontId="11" fillId="0" borderId="0"/>
    <xf numFmtId="165" fontId="11" fillId="0" borderId="0" applyFont="0" applyFill="0" applyBorder="0" applyAlignment="0" applyProtection="0"/>
    <xf numFmtId="0" fontId="10" fillId="0" borderId="0"/>
    <xf numFmtId="0" fontId="9" fillId="0" borderId="0"/>
    <xf numFmtId="0" fontId="8" fillId="0" borderId="0"/>
    <xf numFmtId="0" fontId="8"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165" fontId="6" fillId="0" borderId="0" applyFont="0" applyFill="0" applyBorder="0" applyAlignment="0" applyProtection="0"/>
    <xf numFmtId="0" fontId="6" fillId="0" borderId="0"/>
    <xf numFmtId="165" fontId="6" fillId="0" borderId="0" applyFont="0" applyFill="0" applyBorder="0" applyAlignment="0" applyProtection="0"/>
    <xf numFmtId="0" fontId="6" fillId="0" borderId="0"/>
    <xf numFmtId="0" fontId="34"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43" fontId="34" fillId="0" borderId="0" applyFont="0" applyFill="0" applyBorder="0" applyAlignment="0" applyProtection="0"/>
    <xf numFmtId="0" fontId="34" fillId="0" borderId="0"/>
    <xf numFmtId="0" fontId="5" fillId="0" borderId="0"/>
    <xf numFmtId="0" fontId="5" fillId="0" borderId="0"/>
    <xf numFmtId="0" fontId="35" fillId="0" borderId="0"/>
    <xf numFmtId="0" fontId="39" fillId="4" borderId="0" applyNumberFormat="0" applyBorder="0" applyAlignment="0" applyProtection="0"/>
    <xf numFmtId="0" fontId="39" fillId="4" borderId="0" applyNumberFormat="0" applyBorder="0" applyAlignment="0" applyProtection="0"/>
    <xf numFmtId="0" fontId="39" fillId="4" borderId="0" applyNumberFormat="0" applyBorder="0" applyAlignment="0" applyProtection="0"/>
    <xf numFmtId="0" fontId="39" fillId="4" borderId="0" applyNumberFormat="0" applyBorder="0" applyAlignment="0" applyProtection="0"/>
    <xf numFmtId="0" fontId="39" fillId="5" borderId="0" applyNumberFormat="0" applyBorder="0" applyAlignment="0" applyProtection="0"/>
    <xf numFmtId="0" fontId="39" fillId="5" borderId="0" applyNumberFormat="0" applyBorder="0" applyAlignment="0" applyProtection="0"/>
    <xf numFmtId="0" fontId="39" fillId="5" borderId="0" applyNumberFormat="0" applyBorder="0" applyAlignment="0" applyProtection="0"/>
    <xf numFmtId="0" fontId="39" fillId="5"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52" fillId="4" borderId="0" applyNumberFormat="0" applyBorder="0" applyAlignment="0" applyProtection="0">
      <alignment vertical="center"/>
    </xf>
    <xf numFmtId="0" fontId="52" fillId="5" borderId="0" applyNumberFormat="0" applyBorder="0" applyAlignment="0" applyProtection="0">
      <alignment vertical="center"/>
    </xf>
    <xf numFmtId="0" fontId="52" fillId="6" borderId="0" applyNumberFormat="0" applyBorder="0" applyAlignment="0" applyProtection="0">
      <alignment vertical="center"/>
    </xf>
    <xf numFmtId="0" fontId="52" fillId="7" borderId="0" applyNumberFormat="0" applyBorder="0" applyAlignment="0" applyProtection="0">
      <alignment vertical="center"/>
    </xf>
    <xf numFmtId="0" fontId="52" fillId="8" borderId="0" applyNumberFormat="0" applyBorder="0" applyAlignment="0" applyProtection="0">
      <alignment vertical="center"/>
    </xf>
    <xf numFmtId="0" fontId="52" fillId="9" borderId="0" applyNumberFormat="0" applyBorder="0" applyAlignment="0" applyProtection="0">
      <alignment vertical="center"/>
    </xf>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52" fillId="10" borderId="0" applyNumberFormat="0" applyBorder="0" applyAlignment="0" applyProtection="0">
      <alignment vertical="center"/>
    </xf>
    <xf numFmtId="0" fontId="52" fillId="11" borderId="0" applyNumberFormat="0" applyBorder="0" applyAlignment="0" applyProtection="0">
      <alignment vertical="center"/>
    </xf>
    <xf numFmtId="0" fontId="52" fillId="12" borderId="0" applyNumberFormat="0" applyBorder="0" applyAlignment="0" applyProtection="0">
      <alignment vertical="center"/>
    </xf>
    <xf numFmtId="0" fontId="52" fillId="7" borderId="0" applyNumberFormat="0" applyBorder="0" applyAlignment="0" applyProtection="0">
      <alignment vertical="center"/>
    </xf>
    <xf numFmtId="0" fontId="52" fillId="10" borderId="0" applyNumberFormat="0" applyBorder="0" applyAlignment="0" applyProtection="0">
      <alignment vertical="center"/>
    </xf>
    <xf numFmtId="0" fontId="52" fillId="13" borderId="0" applyNumberFormat="0" applyBorder="0" applyAlignment="0" applyProtection="0">
      <alignment vertical="center"/>
    </xf>
    <xf numFmtId="0" fontId="53" fillId="14"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2" borderId="0" applyNumberFormat="0" applyBorder="0" applyAlignment="0" applyProtection="0"/>
    <xf numFmtId="0" fontId="53" fillId="12" borderId="0" applyNumberFormat="0" applyBorder="0" applyAlignment="0" applyProtection="0"/>
    <xf numFmtId="0" fontId="53" fillId="12" borderId="0" applyNumberFormat="0" applyBorder="0" applyAlignment="0" applyProtection="0"/>
    <xf numFmtId="0" fontId="53" fillId="12" borderId="0" applyNumberFormat="0" applyBorder="0" applyAlignment="0" applyProtection="0"/>
    <xf numFmtId="0" fontId="53" fillId="15" borderId="0" applyNumberFormat="0" applyBorder="0" applyAlignment="0" applyProtection="0"/>
    <xf numFmtId="0" fontId="53" fillId="15" borderId="0" applyNumberFormat="0" applyBorder="0" applyAlignment="0" applyProtection="0"/>
    <xf numFmtId="0" fontId="53" fillId="15" borderId="0" applyNumberFormat="0" applyBorder="0" applyAlignment="0" applyProtection="0"/>
    <xf numFmtId="0" fontId="53" fillId="1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4" fillId="14" borderId="0" applyNumberFormat="0" applyBorder="0" applyAlignment="0" applyProtection="0">
      <alignment vertical="center"/>
    </xf>
    <xf numFmtId="0" fontId="54" fillId="11" borderId="0" applyNumberFormat="0" applyBorder="0" applyAlignment="0" applyProtection="0">
      <alignment vertical="center"/>
    </xf>
    <xf numFmtId="0" fontId="54" fillId="12" borderId="0" applyNumberFormat="0" applyBorder="0" applyAlignment="0" applyProtection="0">
      <alignment vertical="center"/>
    </xf>
    <xf numFmtId="0" fontId="54" fillId="15" borderId="0" applyNumberFormat="0" applyBorder="0" applyAlignment="0" applyProtection="0">
      <alignment vertical="center"/>
    </xf>
    <xf numFmtId="0" fontId="54" fillId="16" borderId="0" applyNumberFormat="0" applyBorder="0" applyAlignment="0" applyProtection="0">
      <alignment vertical="center"/>
    </xf>
    <xf numFmtId="0" fontId="54" fillId="17" borderId="0" applyNumberFormat="0" applyBorder="0" applyAlignment="0" applyProtection="0">
      <alignment vertical="center"/>
    </xf>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15" borderId="0" applyNumberFormat="0" applyBorder="0" applyAlignment="0" applyProtection="0"/>
    <xf numFmtId="0" fontId="53" fillId="15" borderId="0" applyNumberFormat="0" applyBorder="0" applyAlignment="0" applyProtection="0"/>
    <xf numFmtId="0" fontId="53" fillId="15" borderId="0" applyNumberFormat="0" applyBorder="0" applyAlignment="0" applyProtection="0"/>
    <xf numFmtId="0" fontId="53" fillId="1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5" fillId="5" borderId="0" applyNumberFormat="0" applyBorder="0" applyAlignment="0" applyProtection="0"/>
    <xf numFmtId="0" fontId="55" fillId="5" borderId="0" applyNumberFormat="0" applyBorder="0" applyAlignment="0" applyProtection="0"/>
    <xf numFmtId="0" fontId="55" fillId="5" borderId="0" applyNumberFormat="0" applyBorder="0" applyAlignment="0" applyProtection="0"/>
    <xf numFmtId="0" fontId="55" fillId="5" borderId="0" applyNumberFormat="0" applyBorder="0" applyAlignment="0" applyProtection="0"/>
    <xf numFmtId="0" fontId="56" fillId="22" borderId="9" applyNumberFormat="0" applyAlignment="0" applyProtection="0"/>
    <xf numFmtId="0" fontId="56" fillId="22" borderId="9" applyNumberFormat="0" applyAlignment="0" applyProtection="0"/>
    <xf numFmtId="0" fontId="56" fillId="22" borderId="9" applyNumberFormat="0" applyAlignment="0" applyProtection="0"/>
    <xf numFmtId="0" fontId="56" fillId="22" borderId="9" applyNumberFormat="0" applyAlignment="0" applyProtection="0"/>
    <xf numFmtId="0" fontId="57" fillId="23" borderId="10" applyNumberFormat="0" applyAlignment="0" applyProtection="0"/>
    <xf numFmtId="0" fontId="57" fillId="23" borderId="10" applyNumberFormat="0" applyAlignment="0" applyProtection="0"/>
    <xf numFmtId="0" fontId="57" fillId="23" borderId="10" applyNumberFormat="0" applyAlignment="0" applyProtection="0"/>
    <xf numFmtId="0" fontId="57" fillId="23" borderId="10"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5"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0" fontId="58" fillId="0" borderId="0"/>
    <xf numFmtId="0" fontId="58" fillId="0" borderId="0"/>
    <xf numFmtId="0" fontId="35" fillId="24" borderId="0" applyFont="0" applyBorder="0"/>
    <xf numFmtId="0" fontId="59" fillId="0" borderId="0" applyProtection="0"/>
    <xf numFmtId="0" fontId="58" fillId="0" borderId="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2" fontId="59" fillId="0" borderId="0" applyProtection="0"/>
    <xf numFmtId="0" fontId="61" fillId="6" borderId="0" applyNumberFormat="0" applyBorder="0" applyAlignment="0" applyProtection="0"/>
    <xf numFmtId="0" fontId="61" fillId="6" borderId="0" applyNumberFormat="0" applyBorder="0" applyAlignment="0" applyProtection="0"/>
    <xf numFmtId="0" fontId="61" fillId="6" borderId="0" applyNumberFormat="0" applyBorder="0" applyAlignment="0" applyProtection="0"/>
    <xf numFmtId="0" fontId="61" fillId="6" borderId="0" applyNumberFormat="0" applyBorder="0" applyAlignment="0" applyProtection="0"/>
    <xf numFmtId="38" fontId="62" fillId="24" borderId="0" applyNumberFormat="0" applyBorder="0" applyAlignment="0" applyProtection="0"/>
    <xf numFmtId="0" fontId="63" fillId="0" borderId="11" applyNumberFormat="0" applyFill="0" applyAlignment="0" applyProtection="0"/>
    <xf numFmtId="0" fontId="63" fillId="0" borderId="11" applyNumberFormat="0" applyFill="0" applyAlignment="0" applyProtection="0"/>
    <xf numFmtId="0" fontId="63" fillId="0" borderId="11" applyNumberFormat="0" applyFill="0" applyAlignment="0" applyProtection="0"/>
    <xf numFmtId="0" fontId="63" fillId="0" borderId="11" applyNumberFormat="0" applyFill="0" applyAlignment="0" applyProtection="0"/>
    <xf numFmtId="0" fontId="64" fillId="0" borderId="12" applyNumberFormat="0" applyFill="0" applyAlignment="0" applyProtection="0"/>
    <xf numFmtId="0" fontId="64" fillId="0" borderId="12" applyNumberFormat="0" applyFill="0" applyAlignment="0" applyProtection="0"/>
    <xf numFmtId="0" fontId="64" fillId="0" borderId="12" applyNumberFormat="0" applyFill="0" applyAlignment="0" applyProtection="0"/>
    <xf numFmtId="0" fontId="64" fillId="0" borderId="12" applyNumberFormat="0" applyFill="0" applyAlignment="0" applyProtection="0"/>
    <xf numFmtId="0" fontId="65" fillId="0" borderId="13" applyNumberFormat="0" applyFill="0" applyAlignment="0" applyProtection="0"/>
    <xf numFmtId="0" fontId="65" fillId="0" borderId="13" applyNumberFormat="0" applyFill="0" applyAlignment="0" applyProtection="0"/>
    <xf numFmtId="0" fontId="65" fillId="0" borderId="13" applyNumberFormat="0" applyFill="0" applyAlignment="0" applyProtection="0"/>
    <xf numFmtId="0" fontId="65" fillId="0" borderId="13" applyNumberFormat="0" applyFill="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Protection="0"/>
    <xf numFmtId="0" fontId="67" fillId="0" borderId="0" applyProtection="0"/>
    <xf numFmtId="0" fontId="68" fillId="0" borderId="0" applyNumberFormat="0" applyFill="0" applyBorder="0" applyAlignment="0" applyProtection="0">
      <alignment vertical="top"/>
      <protection locked="0"/>
    </xf>
    <xf numFmtId="10" fontId="62" fillId="25" borderId="8" applyNumberFormat="0" applyBorder="0" applyAlignment="0" applyProtection="0"/>
    <xf numFmtId="0" fontId="69" fillId="9" borderId="9" applyNumberFormat="0" applyAlignment="0" applyProtection="0"/>
    <xf numFmtId="0" fontId="69" fillId="9" borderId="9" applyNumberFormat="0" applyAlignment="0" applyProtection="0"/>
    <xf numFmtId="0" fontId="69" fillId="9" borderId="9" applyNumberFormat="0" applyAlignment="0" applyProtection="0"/>
    <xf numFmtId="0" fontId="69" fillId="9" borderId="9" applyNumberFormat="0" applyAlignment="0" applyProtection="0"/>
    <xf numFmtId="0" fontId="69" fillId="9" borderId="9" applyNumberFormat="0" applyAlignment="0" applyProtection="0"/>
    <xf numFmtId="0" fontId="69" fillId="9" borderId="9" applyNumberFormat="0" applyAlignment="0" applyProtection="0"/>
    <xf numFmtId="0" fontId="69" fillId="9" borderId="9" applyNumberFormat="0" applyAlignment="0" applyProtection="0"/>
    <xf numFmtId="0" fontId="69" fillId="9" borderId="9" applyNumberFormat="0" applyAlignment="0" applyProtection="0"/>
    <xf numFmtId="0" fontId="69" fillId="9" borderId="9" applyNumberFormat="0" applyAlignment="0" applyProtection="0"/>
    <xf numFmtId="0" fontId="69" fillId="9" borderId="9" applyNumberFormat="0" applyAlignment="0" applyProtection="0"/>
    <xf numFmtId="0" fontId="70" fillId="0" borderId="14" applyNumberFormat="0" applyFill="0" applyAlignment="0" applyProtection="0"/>
    <xf numFmtId="0" fontId="70" fillId="0" borderId="14" applyNumberFormat="0" applyFill="0" applyAlignment="0" applyProtection="0"/>
    <xf numFmtId="0" fontId="70" fillId="0" borderId="14" applyNumberFormat="0" applyFill="0" applyAlignment="0" applyProtection="0"/>
    <xf numFmtId="0" fontId="70" fillId="0" borderId="14" applyNumberFormat="0" applyFill="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37" fontId="72" fillId="0" borderId="0"/>
    <xf numFmtId="169" fontId="73"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9"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9"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9"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5" fillId="0" borderId="0"/>
    <xf numFmtId="0" fontId="39" fillId="0" borderId="0"/>
    <xf numFmtId="0" fontId="39" fillId="0" borderId="0"/>
    <xf numFmtId="0" fontId="39" fillId="0" borderId="0"/>
    <xf numFmtId="0" fontId="35" fillId="0" borderId="0"/>
    <xf numFmtId="0" fontId="3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5" fillId="0" borderId="0"/>
    <xf numFmtId="0" fontId="35" fillId="0" borderId="0"/>
    <xf numFmtId="0" fontId="3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5" fillId="0" borderId="0"/>
    <xf numFmtId="0" fontId="35" fillId="0" borderId="0"/>
    <xf numFmtId="0" fontId="3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9"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9"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9"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9"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9"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9" fillId="0" borderId="0"/>
    <xf numFmtId="0" fontId="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5" fillId="27" borderId="15" applyNumberFormat="0" applyFont="0" applyAlignment="0" applyProtection="0"/>
    <xf numFmtId="0" fontId="35" fillId="27" borderId="15" applyNumberFormat="0" applyFont="0" applyAlignment="0" applyProtection="0"/>
    <xf numFmtId="0" fontId="35" fillId="27" borderId="15" applyNumberFormat="0" applyFont="0" applyAlignment="0" applyProtection="0"/>
    <xf numFmtId="0" fontId="39" fillId="27" borderId="15" applyNumberFormat="0" applyFont="0" applyAlignment="0" applyProtection="0"/>
    <xf numFmtId="0" fontId="35" fillId="0" borderId="0" applyFont="0" applyFill="0" applyBorder="0" applyAlignment="0" applyProtection="0"/>
    <xf numFmtId="0" fontId="35" fillId="0" borderId="0" applyFont="0" applyFill="0" applyBorder="0" applyAlignment="0" applyProtection="0"/>
    <xf numFmtId="0" fontId="74" fillId="22" borderId="16" applyNumberFormat="0" applyAlignment="0" applyProtection="0"/>
    <xf numFmtId="0" fontId="74" fillId="22" borderId="16" applyNumberFormat="0" applyAlignment="0" applyProtection="0"/>
    <xf numFmtId="0" fontId="74" fillId="22" borderId="16" applyNumberFormat="0" applyAlignment="0" applyProtection="0"/>
    <xf numFmtId="0" fontId="74" fillId="22" borderId="16" applyNumberFormat="0" applyAlignment="0" applyProtection="0"/>
    <xf numFmtId="10"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0" fontId="75" fillId="28" borderId="17"/>
    <xf numFmtId="0" fontId="76" fillId="0" borderId="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59" fillId="0" borderId="18"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59" fillId="0" borderId="18"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59" fillId="0" borderId="18"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59" fillId="0" borderId="18"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8" fillId="0" borderId="19" applyNumberFormat="0" applyFill="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54" fillId="18" borderId="0" applyNumberFormat="0" applyBorder="0" applyAlignment="0" applyProtection="0">
      <alignment vertical="center"/>
    </xf>
    <xf numFmtId="0" fontId="54" fillId="19" borderId="0" applyNumberFormat="0" applyBorder="0" applyAlignment="0" applyProtection="0">
      <alignment vertical="center"/>
    </xf>
    <xf numFmtId="0" fontId="54" fillId="20" borderId="0" applyNumberFormat="0" applyBorder="0" applyAlignment="0" applyProtection="0">
      <alignment vertical="center"/>
    </xf>
    <xf numFmtId="0" fontId="54" fillId="15" borderId="0" applyNumberFormat="0" applyBorder="0" applyAlignment="0" applyProtection="0">
      <alignment vertical="center"/>
    </xf>
    <xf numFmtId="0" fontId="54" fillId="16" borderId="0" applyNumberFormat="0" applyBorder="0" applyAlignment="0" applyProtection="0">
      <alignment vertical="center"/>
    </xf>
    <xf numFmtId="0" fontId="54" fillId="21" borderId="0" applyNumberFormat="0" applyBorder="0" applyAlignment="0" applyProtection="0">
      <alignment vertical="center"/>
    </xf>
    <xf numFmtId="0" fontId="80" fillId="0" borderId="0" applyNumberFormat="0" applyFill="0" applyBorder="0" applyAlignment="0" applyProtection="0">
      <alignment vertical="center"/>
    </xf>
    <xf numFmtId="0" fontId="81" fillId="22" borderId="9" applyNumberFormat="0" applyAlignment="0" applyProtection="0">
      <alignment vertical="center"/>
    </xf>
    <xf numFmtId="0" fontId="82" fillId="5" borderId="0" applyNumberFormat="0" applyBorder="0" applyAlignment="0" applyProtection="0">
      <alignment vertical="center"/>
    </xf>
    <xf numFmtId="0" fontId="52" fillId="27" borderId="15" applyNumberFormat="0" applyFont="0" applyAlignment="0" applyProtection="0">
      <alignment vertical="center"/>
    </xf>
    <xf numFmtId="0" fontId="83" fillId="26" borderId="0" applyNumberFormat="0" applyBorder="0" applyAlignment="0" applyProtection="0">
      <alignment vertical="center"/>
    </xf>
    <xf numFmtId="0" fontId="84" fillId="0" borderId="0" applyNumberFormat="0" applyFill="0" applyBorder="0" applyAlignment="0" applyProtection="0">
      <alignment vertical="center"/>
    </xf>
    <xf numFmtId="0" fontId="85" fillId="23" borderId="10" applyNumberFormat="0" applyAlignment="0" applyProtection="0">
      <alignment vertical="center"/>
    </xf>
    <xf numFmtId="0" fontId="86" fillId="0" borderId="14" applyNumberFormat="0" applyFill="0" applyAlignment="0" applyProtection="0">
      <alignment vertical="center"/>
    </xf>
    <xf numFmtId="0" fontId="87" fillId="0" borderId="19" applyNumberFormat="0" applyFill="0" applyAlignment="0" applyProtection="0">
      <alignment vertical="center"/>
    </xf>
    <xf numFmtId="0" fontId="88" fillId="9" borderId="9" applyNumberFormat="0" applyAlignment="0" applyProtection="0">
      <alignment vertical="center"/>
    </xf>
    <xf numFmtId="0" fontId="89" fillId="0" borderId="0" applyNumberFormat="0" applyFill="0" applyBorder="0" applyAlignment="0" applyProtection="0">
      <alignment vertical="center"/>
    </xf>
    <xf numFmtId="0" fontId="90" fillId="0" borderId="11" applyNumberFormat="0" applyFill="0" applyAlignment="0" applyProtection="0">
      <alignment vertical="center"/>
    </xf>
    <xf numFmtId="0" fontId="91" fillId="0" borderId="12" applyNumberFormat="0" applyFill="0" applyAlignment="0" applyProtection="0">
      <alignment vertical="center"/>
    </xf>
    <xf numFmtId="0" fontId="92" fillId="0" borderId="13" applyNumberFormat="0" applyFill="0" applyAlignment="0" applyProtection="0">
      <alignment vertical="center"/>
    </xf>
    <xf numFmtId="0" fontId="92" fillId="0" borderId="0" applyNumberFormat="0" applyFill="0" applyBorder="0" applyAlignment="0" applyProtection="0">
      <alignment vertical="center"/>
    </xf>
    <xf numFmtId="0" fontId="93" fillId="6" borderId="0" applyNumberFormat="0" applyBorder="0" applyAlignment="0" applyProtection="0">
      <alignment vertical="center"/>
    </xf>
    <xf numFmtId="0" fontId="94" fillId="22" borderId="16" applyNumberFormat="0" applyAlignment="0" applyProtection="0">
      <alignment vertical="center"/>
    </xf>
    <xf numFmtId="0" fontId="5" fillId="0" borderId="0"/>
    <xf numFmtId="0" fontId="5" fillId="0" borderId="0"/>
    <xf numFmtId="165" fontId="3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165" fontId="5" fillId="0" borderId="0" applyFont="0" applyFill="0" applyBorder="0" applyAlignment="0" applyProtection="0"/>
    <xf numFmtId="0" fontId="5" fillId="0" borderId="0"/>
    <xf numFmtId="0" fontId="5" fillId="0" borderId="0"/>
    <xf numFmtId="165" fontId="5" fillId="0" borderId="0" applyFont="0" applyFill="0" applyBorder="0" applyAlignment="0" applyProtection="0"/>
    <xf numFmtId="0" fontId="34" fillId="0" borderId="0"/>
    <xf numFmtId="165" fontId="5" fillId="0" borderId="0" applyFont="0" applyFill="0" applyBorder="0" applyAlignment="0" applyProtection="0"/>
    <xf numFmtId="0" fontId="5" fillId="0" borderId="0"/>
    <xf numFmtId="165" fontId="39" fillId="0" borderId="0" applyFont="0" applyFill="0" applyBorder="0" applyAlignment="0" applyProtection="0"/>
    <xf numFmtId="0" fontId="38" fillId="0" borderId="0"/>
    <xf numFmtId="9" fontId="5" fillId="0" borderId="0" applyFont="0" applyFill="0" applyBorder="0" applyAlignment="0" applyProtection="0"/>
    <xf numFmtId="0" fontId="5" fillId="0" borderId="0"/>
    <xf numFmtId="0" fontId="5" fillId="0" borderId="0"/>
    <xf numFmtId="0" fontId="40" fillId="0" borderId="0"/>
    <xf numFmtId="165" fontId="40" fillId="0" borderId="0" applyFont="0" applyFill="0" applyBorder="0" applyAlignment="0" applyProtection="0"/>
    <xf numFmtId="165"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0" fontId="5" fillId="0" borderId="0"/>
    <xf numFmtId="165" fontId="5" fillId="0" borderId="0" applyFont="0" applyFill="0" applyBorder="0" applyAlignment="0" applyProtection="0"/>
    <xf numFmtId="165" fontId="5" fillId="0" borderId="0" applyFont="0" applyFill="0" applyBorder="0" applyAlignment="0" applyProtection="0"/>
    <xf numFmtId="0" fontId="5" fillId="0" borderId="0"/>
    <xf numFmtId="165" fontId="5" fillId="0" borderId="0" applyFont="0" applyFill="0" applyBorder="0" applyAlignment="0" applyProtection="0"/>
    <xf numFmtId="0" fontId="5" fillId="0" borderId="0"/>
    <xf numFmtId="0" fontId="5" fillId="0" borderId="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5"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165" fontId="5" fillId="0" borderId="0" applyFont="0" applyFill="0" applyBorder="0" applyAlignment="0" applyProtection="0"/>
    <xf numFmtId="0" fontId="5" fillId="0" borderId="0"/>
    <xf numFmtId="0" fontId="5" fillId="0" borderId="0"/>
    <xf numFmtId="0" fontId="5" fillId="0" borderId="0"/>
    <xf numFmtId="0" fontId="5" fillId="0" borderId="0"/>
    <xf numFmtId="165"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165" fontId="5" fillId="0" borderId="0" applyFont="0" applyFill="0" applyBorder="0" applyAlignment="0" applyProtection="0"/>
    <xf numFmtId="165" fontId="5" fillId="0" borderId="0" applyFont="0" applyFill="0" applyBorder="0" applyAlignment="0" applyProtection="0"/>
    <xf numFmtId="0" fontId="5" fillId="0" borderId="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165" fontId="5" fillId="0" borderId="0" applyFont="0" applyFill="0" applyBorder="0" applyAlignment="0" applyProtection="0"/>
    <xf numFmtId="0" fontId="5" fillId="0" borderId="0"/>
    <xf numFmtId="0" fontId="5" fillId="0" borderId="0"/>
    <xf numFmtId="0" fontId="5" fillId="0" borderId="0"/>
    <xf numFmtId="165"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5" fontId="5" fillId="0" borderId="0" applyFont="0" applyFill="0" applyBorder="0" applyAlignment="0" applyProtection="0"/>
    <xf numFmtId="0" fontId="5" fillId="0" borderId="0"/>
    <xf numFmtId="165"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0"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5" fontId="3" fillId="0" borderId="0" applyFont="0" applyFill="0" applyBorder="0" applyAlignment="0" applyProtection="0"/>
    <xf numFmtId="0" fontId="3" fillId="0" borderId="0"/>
    <xf numFmtId="0" fontId="3"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cellStyleXfs>
  <cellXfs count="429">
    <xf numFmtId="0" fontId="0" fillId="0" borderId="0" xfId="0"/>
    <xf numFmtId="0" fontId="35" fillId="0" borderId="0" xfId="58"/>
    <xf numFmtId="0" fontId="42" fillId="0" borderId="0" xfId="58" applyFont="1" applyBorder="1" applyAlignment="1">
      <alignment vertical="center"/>
    </xf>
    <xf numFmtId="0" fontId="41" fillId="2" borderId="3" xfId="58" applyFont="1" applyFill="1" applyBorder="1" applyAlignment="1">
      <alignment horizontal="center" vertical="center" wrapText="1"/>
    </xf>
    <xf numFmtId="0" fontId="41" fillId="2" borderId="4" xfId="58" applyFont="1" applyFill="1" applyBorder="1" applyAlignment="1">
      <alignment horizontal="center" vertical="center" wrapText="1"/>
    </xf>
    <xf numFmtId="0" fontId="44" fillId="0" borderId="2" xfId="58" applyFont="1" applyBorder="1" applyAlignment="1">
      <alignment horizontal="justify" vertical="center" wrapText="1"/>
    </xf>
    <xf numFmtId="0" fontId="46" fillId="0" borderId="6" xfId="58" applyFont="1" applyBorder="1" applyAlignment="1">
      <alignment horizontal="justify" vertical="center" wrapText="1"/>
    </xf>
    <xf numFmtId="0" fontId="46" fillId="0" borderId="7" xfId="58" applyFont="1" applyBorder="1" applyAlignment="1">
      <alignment horizontal="justify" vertical="center" wrapText="1"/>
    </xf>
    <xf numFmtId="0" fontId="43" fillId="0" borderId="2" xfId="58" applyFont="1" applyBorder="1" applyAlignment="1">
      <alignment horizontal="justify" vertical="center" wrapText="1"/>
    </xf>
    <xf numFmtId="0" fontId="44" fillId="0" borderId="6" xfId="58" applyFont="1" applyBorder="1" applyAlignment="1">
      <alignment horizontal="justify" vertical="center" wrapText="1"/>
    </xf>
    <xf numFmtId="0" fontId="44" fillId="0" borderId="5" xfId="58" applyFont="1" applyBorder="1" applyAlignment="1">
      <alignment horizontal="justify" vertical="center" wrapText="1"/>
    </xf>
    <xf numFmtId="0" fontId="43" fillId="0" borderId="7" xfId="58" applyFont="1" applyBorder="1" applyAlignment="1">
      <alignment horizontal="justify" vertical="center" wrapText="1"/>
    </xf>
    <xf numFmtId="0" fontId="43" fillId="0" borderId="3" xfId="58" applyFont="1" applyBorder="1" applyAlignment="1">
      <alignment vertical="center" wrapText="1"/>
    </xf>
    <xf numFmtId="0" fontId="44" fillId="0" borderId="4" xfId="58" applyFont="1" applyBorder="1" applyAlignment="1">
      <alignment horizontal="justify" vertical="center" wrapText="1"/>
    </xf>
    <xf numFmtId="0" fontId="51" fillId="3" borderId="8" xfId="0" applyFont="1" applyFill="1" applyBorder="1"/>
    <xf numFmtId="49" fontId="36" fillId="0" borderId="8" xfId="0" applyNumberFormat="1" applyFont="1" applyBorder="1" applyAlignment="1">
      <alignment horizontal="center" vertical="center"/>
    </xf>
    <xf numFmtId="0" fontId="36" fillId="0" borderId="8" xfId="0" applyFont="1" applyBorder="1"/>
    <xf numFmtId="0" fontId="42" fillId="0" borderId="0" xfId="38" applyFont="1" applyAlignment="1"/>
    <xf numFmtId="0" fontId="42" fillId="0" borderId="0" xfId="38" applyFont="1"/>
    <xf numFmtId="0" fontId="36" fillId="0" borderId="8" xfId="0" applyFont="1" applyBorder="1" applyAlignment="1">
      <alignment horizontal="left" vertical="center"/>
    </xf>
    <xf numFmtId="0" fontId="36" fillId="0" borderId="8" xfId="0" applyFont="1" applyBorder="1" applyAlignment="1">
      <alignment horizontal="center" vertical="center"/>
    </xf>
    <xf numFmtId="2" fontId="36" fillId="0" borderId="8" xfId="0" applyNumberFormat="1" applyFont="1" applyBorder="1" applyAlignment="1">
      <alignment horizontal="center" vertical="center"/>
    </xf>
    <xf numFmtId="0" fontId="36" fillId="0" borderId="8" xfId="0" applyFont="1" applyFill="1" applyBorder="1" applyAlignment="1">
      <alignment horizontal="left" vertical="center"/>
    </xf>
    <xf numFmtId="0" fontId="36" fillId="0" borderId="8" xfId="0" applyFont="1" applyBorder="1" applyAlignment="1">
      <alignment horizontal="left" vertical="center"/>
    </xf>
    <xf numFmtId="0" fontId="36" fillId="0" borderId="8" xfId="0" applyFont="1" applyBorder="1" applyAlignment="1">
      <alignment horizontal="center" vertical="center"/>
    </xf>
    <xf numFmtId="0" fontId="49" fillId="0" borderId="0" xfId="2657" applyFont="1" applyFill="1"/>
    <xf numFmtId="0" fontId="49" fillId="0" borderId="0" xfId="0" applyFont="1"/>
    <xf numFmtId="0" fontId="36" fillId="0" borderId="0" xfId="0" applyFont="1"/>
    <xf numFmtId="0" fontId="36" fillId="0" borderId="0" xfId="2657" applyFont="1" applyFill="1"/>
    <xf numFmtId="0" fontId="35" fillId="0" borderId="0" xfId="0" applyFont="1"/>
    <xf numFmtId="0" fontId="36" fillId="0" borderId="0" xfId="2657" applyFont="1" applyFill="1" applyAlignment="1">
      <alignment horizontal="left" vertical="center"/>
    </xf>
    <xf numFmtId="0" fontId="36" fillId="0" borderId="24" xfId="2657" applyFont="1" applyFill="1" applyBorder="1" applyAlignment="1">
      <alignment vertical="center" wrapText="1"/>
    </xf>
    <xf numFmtId="0" fontId="36" fillId="0" borderId="8" xfId="2657" applyFont="1" applyFill="1" applyBorder="1" applyAlignment="1">
      <alignment vertical="center" wrapText="1"/>
    </xf>
    <xf numFmtId="0" fontId="49" fillId="0" borderId="0" xfId="2657" applyFont="1" applyFill="1" applyAlignment="1"/>
    <xf numFmtId="0" fontId="36" fillId="0" borderId="8" xfId="0" applyFont="1" applyBorder="1" applyAlignment="1">
      <alignment horizontal="center" vertical="center" wrapText="1"/>
    </xf>
    <xf numFmtId="0" fontId="36" fillId="0" borderId="8" xfId="0" applyFont="1" applyBorder="1" applyAlignment="1">
      <alignment wrapText="1"/>
    </xf>
    <xf numFmtId="0" fontId="49" fillId="0" borderId="0" xfId="0" applyFont="1" applyFill="1"/>
    <xf numFmtId="0" fontId="36" fillId="0" borderId="0" xfId="0" applyFont="1" applyFill="1"/>
    <xf numFmtId="0" fontId="35" fillId="0" borderId="0" xfId="2657" applyFont="1" applyFill="1"/>
    <xf numFmtId="0" fontId="35" fillId="0" borderId="0" xfId="2657" applyFont="1" applyFill="1" applyAlignment="1">
      <alignment wrapText="1"/>
    </xf>
    <xf numFmtId="0" fontId="49" fillId="0" borderId="0" xfId="2657" applyFont="1" applyFill="1" applyAlignment="1">
      <alignment vertical="center" readingOrder="1"/>
    </xf>
    <xf numFmtId="0" fontId="49" fillId="0" borderId="0" xfId="2657" applyFont="1" applyFill="1" applyAlignment="1">
      <alignment vertical="center"/>
    </xf>
    <xf numFmtId="0" fontId="49" fillId="0" borderId="0" xfId="2657" applyFont="1" applyFill="1" applyAlignment="1">
      <alignment horizontal="left" vertical="center"/>
    </xf>
    <xf numFmtId="0" fontId="36" fillId="0" borderId="0" xfId="0" applyFont="1" applyAlignment="1">
      <alignment horizontal="center"/>
    </xf>
    <xf numFmtId="0" fontId="36" fillId="0" borderId="8" xfId="0" applyFont="1" applyBorder="1" applyAlignment="1">
      <alignment horizontal="center"/>
    </xf>
    <xf numFmtId="0" fontId="49" fillId="0" borderId="0" xfId="0" applyFont="1" applyAlignment="1">
      <alignment wrapText="1"/>
    </xf>
    <xf numFmtId="0" fontId="42" fillId="0" borderId="0" xfId="2752" applyFont="1" applyFill="1" applyAlignment="1">
      <alignment horizontal="left" vertical="center" readingOrder="1"/>
    </xf>
    <xf numFmtId="0" fontId="42" fillId="0" borderId="0" xfId="2752" applyFont="1" applyAlignment="1">
      <alignment horizontal="left" readingOrder="1"/>
    </xf>
    <xf numFmtId="0" fontId="35" fillId="0" borderId="0" xfId="2752" applyFont="1" applyAlignment="1">
      <alignment horizontal="left"/>
    </xf>
    <xf numFmtId="0" fontId="42" fillId="0" borderId="0" xfId="2752" applyFont="1" applyAlignment="1">
      <alignment horizontal="left" vertical="center" readingOrder="1"/>
    </xf>
    <xf numFmtId="0" fontId="35" fillId="0" borderId="0" xfId="2752" applyFont="1" applyAlignment="1">
      <alignment horizontal="left" vertical="center" readingOrder="1"/>
    </xf>
    <xf numFmtId="0" fontId="42" fillId="0" borderId="0" xfId="2752" applyFont="1" applyAlignment="1">
      <alignment horizontal="left"/>
    </xf>
    <xf numFmtId="0" fontId="35" fillId="0" borderId="0" xfId="2752" applyFont="1" applyAlignment="1">
      <alignment horizontal="center" vertical="center" readingOrder="1"/>
    </xf>
    <xf numFmtId="0" fontId="35" fillId="0" borderId="0" xfId="2752" applyFont="1"/>
    <xf numFmtId="0" fontId="35" fillId="0" borderId="8" xfId="2752" applyFont="1" applyFill="1" applyBorder="1" applyAlignment="1">
      <alignment horizontal="center" vertical="center" wrapText="1"/>
    </xf>
    <xf numFmtId="0" fontId="35" fillId="0" borderId="0" xfId="2752" applyFont="1" applyAlignment="1">
      <alignment horizontal="center" vertical="center" wrapText="1"/>
    </xf>
    <xf numFmtId="0" fontId="35" fillId="0" borderId="8" xfId="2752" applyFont="1" applyBorder="1" applyAlignment="1">
      <alignment horizontal="center" vertical="center" wrapText="1"/>
    </xf>
    <xf numFmtId="0" fontId="35" fillId="0" borderId="0" xfId="2752" applyFont="1" applyAlignment="1">
      <alignment horizontal="center"/>
    </xf>
    <xf numFmtId="17" fontId="95" fillId="29" borderId="0" xfId="2752" applyNumberFormat="1" applyFont="1" applyFill="1" applyAlignment="1">
      <alignment vertical="center"/>
    </xf>
    <xf numFmtId="49" fontId="35" fillId="0" borderId="8" xfId="2752" applyNumberFormat="1" applyFont="1" applyBorder="1" applyAlignment="1">
      <alignment horizontal="right" vertical="center"/>
    </xf>
    <xf numFmtId="168" fontId="35" fillId="0" borderId="0" xfId="2752" applyNumberFormat="1" applyFont="1" applyAlignment="1">
      <alignment horizontal="right" vertical="center"/>
    </xf>
    <xf numFmtId="0" fontId="35" fillId="0" borderId="0" xfId="2752" applyFont="1" applyAlignment="1">
      <alignment horizontal="right" vertical="center"/>
    </xf>
    <xf numFmtId="43" fontId="35" fillId="0" borderId="0" xfId="2752" applyNumberFormat="1" applyFont="1" applyAlignment="1">
      <alignment horizontal="right" vertical="center"/>
    </xf>
    <xf numFmtId="2" fontId="35" fillId="0" borderId="0" xfId="2752" applyNumberFormat="1" applyFont="1" applyAlignment="1">
      <alignment horizontal="right" vertical="center"/>
    </xf>
    <xf numFmtId="0" fontId="49" fillId="0" borderId="0" xfId="2752" applyFont="1" applyFill="1" applyAlignment="1">
      <alignment vertical="center"/>
    </xf>
    <xf numFmtId="0" fontId="36" fillId="0" borderId="0" xfId="2752" applyFont="1" applyFill="1" applyAlignment="1">
      <alignment vertical="center"/>
    </xf>
    <xf numFmtId="0" fontId="36" fillId="0" borderId="8" xfId="2752" applyFont="1" applyFill="1" applyBorder="1" applyAlignment="1">
      <alignment horizontal="center" vertical="center" wrapText="1"/>
    </xf>
    <xf numFmtId="167" fontId="36" fillId="0" borderId="0" xfId="2752" applyNumberFormat="1" applyFont="1" applyFill="1" applyAlignment="1">
      <alignment vertical="center"/>
    </xf>
    <xf numFmtId="2" fontId="36" fillId="0" borderId="0" xfId="2752" applyNumberFormat="1" applyFont="1" applyFill="1" applyAlignment="1">
      <alignment vertical="center"/>
    </xf>
    <xf numFmtId="0" fontId="36" fillId="0" borderId="0" xfId="2752" applyFont="1"/>
    <xf numFmtId="0" fontId="97" fillId="0" borderId="0" xfId="2752" applyFont="1" applyAlignment="1">
      <alignment horizontal="center" vertical="center" readingOrder="1"/>
    </xf>
    <xf numFmtId="0" fontId="49" fillId="0" borderId="0" xfId="2752" applyFont="1"/>
    <xf numFmtId="0" fontId="36" fillId="0" borderId="0" xfId="2752" applyFont="1" applyBorder="1"/>
    <xf numFmtId="0" fontId="36" fillId="0" borderId="0" xfId="2752" applyFont="1" applyBorder="1" applyAlignment="1">
      <alignment horizontal="center" vertical="center" wrapText="1"/>
    </xf>
    <xf numFmtId="0" fontId="36" fillId="0" borderId="8" xfId="2752" applyFont="1" applyBorder="1" applyAlignment="1">
      <alignment horizontal="center" vertical="center" wrapText="1"/>
    </xf>
    <xf numFmtId="0" fontId="36" fillId="0" borderId="0" xfId="2752" applyFont="1" applyAlignment="1">
      <alignment horizontal="center" vertical="center" wrapText="1"/>
    </xf>
    <xf numFmtId="0" fontId="36" fillId="0" borderId="8" xfId="2752" applyFont="1" applyBorder="1" applyAlignment="1">
      <alignment horizontal="right" vertical="center"/>
    </xf>
    <xf numFmtId="2" fontId="36" fillId="0" borderId="0" xfId="2752" applyNumberFormat="1" applyFont="1"/>
    <xf numFmtId="2" fontId="36" fillId="0" borderId="0" xfId="2752" applyNumberFormat="1" applyFont="1" applyAlignment="1">
      <alignment horizontal="right" vertical="center"/>
    </xf>
    <xf numFmtId="167" fontId="36" fillId="0" borderId="0" xfId="2752" applyNumberFormat="1" applyFont="1" applyAlignment="1">
      <alignment horizontal="right" vertical="center"/>
    </xf>
    <xf numFmtId="171" fontId="36" fillId="0" borderId="0" xfId="2752" applyNumberFormat="1" applyFont="1"/>
    <xf numFmtId="0" fontId="35" fillId="0" borderId="8" xfId="2752" applyFont="1" applyFill="1" applyBorder="1" applyAlignment="1">
      <alignment vertical="center"/>
    </xf>
    <xf numFmtId="0" fontId="36" fillId="0" borderId="8" xfId="0" applyFont="1" applyBorder="1" applyAlignment="1">
      <alignment horizontal="center"/>
    </xf>
    <xf numFmtId="167" fontId="36" fillId="0" borderId="8" xfId="0" applyNumberFormat="1" applyFont="1" applyBorder="1" applyAlignment="1">
      <alignment horizontal="center"/>
    </xf>
    <xf numFmtId="0" fontId="36" fillId="0" borderId="8" xfId="2657" applyFont="1" applyFill="1" applyBorder="1" applyAlignment="1">
      <alignment horizontal="left" vertical="center" wrapText="1"/>
    </xf>
    <xf numFmtId="0" fontId="42" fillId="0" borderId="0" xfId="2765" applyFont="1" applyFill="1"/>
    <xf numFmtId="0" fontId="35" fillId="0" borderId="0" xfId="2765" applyFont="1" applyFill="1"/>
    <xf numFmtId="0" fontId="42" fillId="0" borderId="20" xfId="2765" applyFont="1" applyFill="1" applyBorder="1"/>
    <xf numFmtId="0" fontId="49" fillId="0" borderId="0" xfId="2765" applyFont="1" applyFill="1" applyAlignment="1">
      <alignment horizontal="left"/>
    </xf>
    <xf numFmtId="0" fontId="36" fillId="0" borderId="0" xfId="2765" applyFont="1" applyFill="1" applyAlignment="1">
      <alignment horizontal="left"/>
    </xf>
    <xf numFmtId="0" fontId="36" fillId="0" borderId="0" xfId="2765" applyFont="1" applyFill="1"/>
    <xf numFmtId="0" fontId="49" fillId="0" borderId="0" xfId="2765" applyFont="1" applyFill="1" applyBorder="1" applyAlignment="1">
      <alignment horizontal="left"/>
    </xf>
    <xf numFmtId="0" fontId="36" fillId="0" borderId="0" xfId="2765" applyFont="1" applyFill="1" applyBorder="1" applyAlignment="1">
      <alignment horizontal="left"/>
    </xf>
    <xf numFmtId="0" fontId="36" fillId="0" borderId="0" xfId="2765" applyFont="1" applyFill="1" applyAlignment="1">
      <alignment wrapText="1"/>
    </xf>
    <xf numFmtId="0" fontId="42" fillId="0" borderId="0" xfId="2765" applyFont="1"/>
    <xf numFmtId="0" fontId="35" fillId="0" borderId="0" xfId="2765" applyFont="1"/>
    <xf numFmtId="0" fontId="35" fillId="0" borderId="8" xfId="2765" applyFont="1" applyFill="1" applyBorder="1" applyAlignment="1">
      <alignment horizontal="left" vertical="center" wrapText="1"/>
    </xf>
    <xf numFmtId="0" fontId="35" fillId="0" borderId="8" xfId="2765" applyFont="1" applyBorder="1" applyAlignment="1">
      <alignment horizontal="left" vertical="center" wrapText="1"/>
    </xf>
    <xf numFmtId="0" fontId="35" fillId="0" borderId="22" xfId="2765" applyFont="1" applyFill="1" applyBorder="1" applyAlignment="1">
      <alignment vertical="center" wrapText="1"/>
    </xf>
    <xf numFmtId="0" fontId="35" fillId="0" borderId="23" xfId="2765" applyFont="1" applyFill="1" applyBorder="1" applyAlignment="1">
      <alignment vertical="center" wrapText="1"/>
    </xf>
    <xf numFmtId="0" fontId="35" fillId="0" borderId="8" xfId="2765" applyFont="1" applyFill="1" applyBorder="1" applyAlignment="1">
      <alignment vertical="center" wrapText="1"/>
    </xf>
    <xf numFmtId="0" fontId="36" fillId="0" borderId="8" xfId="2765" applyFont="1" applyFill="1" applyBorder="1" applyAlignment="1">
      <alignment horizontal="left" vertical="center" wrapText="1"/>
    </xf>
    <xf numFmtId="0" fontId="36" fillId="0" borderId="0" xfId="0" applyFont="1" applyAlignment="1">
      <alignment horizontal="center" vertical="center"/>
    </xf>
    <xf numFmtId="0" fontId="36" fillId="0" borderId="8" xfId="0" applyFont="1" applyBorder="1" applyAlignment="1">
      <alignment horizontal="center" vertical="center"/>
    </xf>
    <xf numFmtId="0" fontId="35" fillId="0" borderId="8" xfId="2765" applyFont="1" applyBorder="1" applyAlignment="1">
      <alignment horizontal="center" vertical="center"/>
    </xf>
    <xf numFmtId="167" fontId="35" fillId="0" borderId="8" xfId="2765" applyNumberFormat="1" applyFont="1" applyBorder="1" applyAlignment="1">
      <alignment horizontal="center" vertical="center"/>
    </xf>
    <xf numFmtId="0" fontId="35" fillId="0" borderId="8" xfId="2765" applyFont="1" applyFill="1" applyBorder="1" applyAlignment="1">
      <alignment horizontal="center" vertical="center" wrapText="1"/>
    </xf>
    <xf numFmtId="0" fontId="35" fillId="0" borderId="8" xfId="2765" applyFont="1" applyFill="1" applyBorder="1" applyAlignment="1">
      <alignment horizontal="center" vertical="center"/>
    </xf>
    <xf numFmtId="0" fontId="35" fillId="0" borderId="21" xfId="2765" applyFont="1" applyFill="1" applyBorder="1" applyAlignment="1">
      <alignment horizontal="center" vertical="center" wrapText="1"/>
    </xf>
    <xf numFmtId="167" fontId="35" fillId="0" borderId="8" xfId="2765" applyNumberFormat="1" applyFont="1" applyFill="1" applyBorder="1" applyAlignment="1">
      <alignment horizontal="center" vertical="center"/>
    </xf>
    <xf numFmtId="167" fontId="35" fillId="0" borderId="22" xfId="2765" applyNumberFormat="1" applyFont="1" applyFill="1" applyBorder="1" applyAlignment="1">
      <alignment horizontal="center" vertical="center"/>
    </xf>
    <xf numFmtId="0" fontId="36" fillId="0" borderId="8" xfId="2765" applyFont="1" applyFill="1" applyBorder="1" applyAlignment="1">
      <alignment horizontal="center" vertical="center"/>
    </xf>
    <xf numFmtId="167" fontId="36" fillId="0" borderId="8" xfId="2765" applyNumberFormat="1" applyFont="1" applyFill="1" applyBorder="1" applyAlignment="1">
      <alignment horizontal="center" vertical="center"/>
    </xf>
    <xf numFmtId="167" fontId="36" fillId="0" borderId="0" xfId="2765" applyNumberFormat="1" applyFont="1" applyFill="1"/>
    <xf numFmtId="0" fontId="0" fillId="0" borderId="8" xfId="0" applyBorder="1" applyAlignment="1">
      <alignment horizontal="center" vertical="center" wrapText="1"/>
    </xf>
    <xf numFmtId="0" fontId="36" fillId="0" borderId="8" xfId="0" applyFont="1" applyBorder="1" applyAlignment="1">
      <alignment horizontal="center" vertical="center" wrapText="1"/>
    </xf>
    <xf numFmtId="167" fontId="36" fillId="0" borderId="8" xfId="0" applyNumberFormat="1" applyFont="1" applyBorder="1" applyAlignment="1">
      <alignment horizontal="center" vertical="center"/>
    </xf>
    <xf numFmtId="0" fontId="50" fillId="0" borderId="0" xfId="0" applyFont="1"/>
    <xf numFmtId="0" fontId="35" fillId="0" borderId="0" xfId="2765" applyFont="1" applyFill="1" applyAlignment="1">
      <alignment horizontal="left"/>
    </xf>
    <xf numFmtId="0" fontId="35" fillId="0" borderId="0" xfId="2765" applyFont="1" applyFill="1" applyAlignment="1"/>
    <xf numFmtId="0" fontId="36" fillId="0" borderId="8" xfId="0" applyFont="1" applyBorder="1" applyAlignment="1">
      <alignment horizontal="left" vertical="center" wrapText="1"/>
    </xf>
    <xf numFmtId="166" fontId="36" fillId="0" borderId="8" xfId="2742" applyNumberFormat="1" applyFont="1" applyFill="1" applyBorder="1" applyAlignment="1">
      <alignment horizontal="center" vertical="center" wrapText="1"/>
    </xf>
    <xf numFmtId="166" fontId="35" fillId="0" borderId="8" xfId="2742" applyNumberFormat="1" applyFont="1" applyFill="1" applyBorder="1" applyAlignment="1">
      <alignment horizontal="center" vertical="center" wrapText="1"/>
    </xf>
    <xf numFmtId="0" fontId="98" fillId="0" borderId="0" xfId="0" applyFont="1" applyFill="1"/>
    <xf numFmtId="0" fontId="36" fillId="0" borderId="0" xfId="2767" applyFont="1" applyFill="1" applyAlignment="1">
      <alignment vertical="center"/>
    </xf>
    <xf numFmtId="0" fontId="36" fillId="0" borderId="8" xfId="2767" applyFont="1" applyFill="1" applyBorder="1" applyAlignment="1">
      <alignment horizontal="center" vertical="center"/>
    </xf>
    <xf numFmtId="170" fontId="35" fillId="0" borderId="8" xfId="2767" applyNumberFormat="1" applyFont="1" applyFill="1" applyBorder="1" applyAlignment="1">
      <alignment horizontal="center" vertical="center"/>
    </xf>
    <xf numFmtId="0" fontId="36" fillId="0" borderId="8" xfId="2767" applyFont="1" applyFill="1" applyBorder="1" applyAlignment="1">
      <alignment horizontal="center" vertical="center" wrapText="1"/>
    </xf>
    <xf numFmtId="167" fontId="35" fillId="0" borderId="8" xfId="2767" applyNumberFormat="1" applyFont="1" applyFill="1" applyBorder="1" applyAlignment="1">
      <alignment horizontal="center" vertical="center"/>
    </xf>
    <xf numFmtId="0" fontId="35" fillId="0" borderId="8" xfId="2767" applyFont="1" applyFill="1" applyBorder="1" applyAlignment="1">
      <alignment horizontal="center" vertical="center"/>
    </xf>
    <xf numFmtId="166" fontId="35" fillId="0" borderId="8" xfId="2767" applyNumberFormat="1" applyFont="1" applyFill="1" applyBorder="1" applyAlignment="1">
      <alignment horizontal="center" vertical="center"/>
    </xf>
    <xf numFmtId="0" fontId="36" fillId="0" borderId="0" xfId="2767" applyFont="1" applyFill="1" applyAlignment="1">
      <alignment horizontal="center" vertical="center"/>
    </xf>
    <xf numFmtId="0" fontId="36" fillId="0" borderId="0" xfId="2767" applyFont="1" applyFill="1" applyAlignment="1">
      <alignment horizontal="center" vertical="center" wrapText="1"/>
    </xf>
    <xf numFmtId="0" fontId="36" fillId="0" borderId="0" xfId="2768" applyFont="1" applyFill="1"/>
    <xf numFmtId="0" fontId="36" fillId="0" borderId="0" xfId="2768" applyFont="1" applyFill="1" applyAlignment="1">
      <alignment vertical="center"/>
    </xf>
    <xf numFmtId="0" fontId="36" fillId="0" borderId="8" xfId="2768" applyFont="1" applyFill="1" applyBorder="1" applyAlignment="1">
      <alignment horizontal="center" vertical="center"/>
    </xf>
    <xf numFmtId="0" fontId="36" fillId="0" borderId="8" xfId="2768" applyFont="1" applyFill="1" applyBorder="1" applyAlignment="1">
      <alignment vertical="center" wrapText="1"/>
    </xf>
    <xf numFmtId="0" fontId="36" fillId="0" borderId="8" xfId="2768" applyFont="1" applyFill="1" applyBorder="1" applyAlignment="1">
      <alignment vertical="center"/>
    </xf>
    <xf numFmtId="0" fontId="35" fillId="0" borderId="8" xfId="2768" applyFont="1" applyFill="1" applyBorder="1" applyAlignment="1">
      <alignment horizontal="center" vertical="center"/>
    </xf>
    <xf numFmtId="167" fontId="35" fillId="0" borderId="8" xfId="2768" applyNumberFormat="1" applyFont="1" applyFill="1" applyBorder="1" applyAlignment="1">
      <alignment horizontal="center" vertical="center"/>
    </xf>
    <xf numFmtId="167" fontId="35" fillId="0" borderId="8" xfId="2768" applyNumberFormat="1" applyFont="1" applyFill="1" applyBorder="1" applyAlignment="1">
      <alignment horizontal="center"/>
    </xf>
    <xf numFmtId="0" fontId="35" fillId="0" borderId="8" xfId="2768" applyFont="1" applyFill="1" applyBorder="1" applyAlignment="1">
      <alignment horizontal="center"/>
    </xf>
    <xf numFmtId="0" fontId="35" fillId="0" borderId="0" xfId="0" applyFont="1" applyFill="1"/>
    <xf numFmtId="0" fontId="42" fillId="0" borderId="0" xfId="0" applyFont="1"/>
    <xf numFmtId="0" fontId="35" fillId="0" borderId="0" xfId="0" applyFont="1" applyFill="1" applyAlignment="1"/>
    <xf numFmtId="0" fontId="35" fillId="0" borderId="8" xfId="0" applyFont="1" applyBorder="1" applyAlignment="1">
      <alignment horizontal="center"/>
    </xf>
    <xf numFmtId="0" fontId="35" fillId="0" borderId="8" xfId="0" applyFont="1" applyBorder="1"/>
    <xf numFmtId="0" fontId="35" fillId="0" borderId="0" xfId="0" applyFont="1" applyAlignment="1">
      <alignment vertical="center"/>
    </xf>
    <xf numFmtId="43" fontId="35" fillId="0" borderId="0" xfId="2742" applyFont="1" applyFill="1" applyBorder="1"/>
    <xf numFmtId="0" fontId="35" fillId="0" borderId="29" xfId="2657" applyFont="1" applyFill="1" applyBorder="1" applyAlignment="1">
      <alignment horizontal="center" vertical="center" wrapText="1"/>
    </xf>
    <xf numFmtId="0" fontId="35" fillId="0" borderId="8" xfId="2657" applyFont="1" applyFill="1" applyBorder="1" applyAlignment="1">
      <alignment horizontal="center" vertical="center" wrapText="1"/>
    </xf>
    <xf numFmtId="0" fontId="35" fillId="0" borderId="24" xfId="2657" applyFont="1" applyFill="1" applyBorder="1" applyAlignment="1">
      <alignment vertical="center" wrapText="1"/>
    </xf>
    <xf numFmtId="0" fontId="35" fillId="0" borderId="8" xfId="2657" applyFont="1" applyFill="1" applyBorder="1" applyAlignment="1">
      <alignment vertical="center" wrapText="1"/>
    </xf>
    <xf numFmtId="0" fontId="42" fillId="0" borderId="0" xfId="2657" applyFont="1" applyFill="1" applyAlignment="1">
      <alignment horizontal="left" vertical="center"/>
    </xf>
    <xf numFmtId="0" fontId="35" fillId="0" borderId="0" xfId="2768" applyFont="1" applyFill="1"/>
    <xf numFmtId="0" fontId="35" fillId="0" borderId="0" xfId="2657" applyFont="1" applyFill="1" applyAlignment="1">
      <alignment horizontal="left" vertical="center"/>
    </xf>
    <xf numFmtId="0" fontId="35" fillId="0" borderId="0" xfId="2768" applyFont="1" applyFill="1" applyAlignment="1">
      <alignment vertical="center"/>
    </xf>
    <xf numFmtId="0" fontId="101" fillId="0" borderId="0" xfId="0" applyFont="1"/>
    <xf numFmtId="167" fontId="35" fillId="0" borderId="8" xfId="2752" applyNumberFormat="1" applyFont="1" applyFill="1" applyBorder="1" applyAlignment="1">
      <alignment horizontal="center" vertical="center" wrapText="1"/>
    </xf>
    <xf numFmtId="167" fontId="35" fillId="0" borderId="8" xfId="2752" applyNumberFormat="1" applyFont="1" applyFill="1" applyBorder="1" applyAlignment="1">
      <alignment horizontal="center" vertical="center"/>
    </xf>
    <xf numFmtId="167" fontId="36" fillId="0" borderId="8" xfId="2752" applyNumberFormat="1" applyFont="1" applyBorder="1" applyAlignment="1">
      <alignment horizontal="center" vertical="center"/>
    </xf>
    <xf numFmtId="167" fontId="36" fillId="0" borderId="8" xfId="2752" applyNumberFormat="1" applyFont="1" applyBorder="1" applyAlignment="1">
      <alignment horizontal="center"/>
    </xf>
    <xf numFmtId="0" fontId="49" fillId="0" borderId="0" xfId="2769" applyFont="1" applyFill="1" applyAlignment="1">
      <alignment horizontal="left"/>
    </xf>
    <xf numFmtId="0" fontId="35" fillId="0" borderId="0" xfId="2769" applyFont="1" applyFill="1"/>
    <xf numFmtId="0" fontId="36" fillId="0" borderId="0" xfId="2769" applyFont="1" applyFill="1" applyAlignment="1">
      <alignment horizontal="left"/>
    </xf>
    <xf numFmtId="0" fontId="35" fillId="0" borderId="8" xfId="0" applyFont="1" applyBorder="1" applyAlignment="1">
      <alignment horizontal="center" wrapText="1"/>
    </xf>
    <xf numFmtId="0" fontId="35" fillId="0" borderId="8" xfId="0" applyFont="1" applyBorder="1" applyAlignment="1">
      <alignment horizontal="center" vertical="center"/>
    </xf>
    <xf numFmtId="0" fontId="35" fillId="0" borderId="8" xfId="0" applyFont="1" applyBorder="1" applyAlignment="1">
      <alignment horizontal="left" vertical="center" wrapText="1"/>
    </xf>
    <xf numFmtId="167" fontId="35" fillId="0" borderId="8" xfId="0" applyNumberFormat="1" applyFont="1" applyBorder="1" applyAlignment="1">
      <alignment horizontal="center" vertical="center"/>
    </xf>
    <xf numFmtId="0" fontId="35" fillId="0" borderId="0" xfId="0" applyFont="1" applyAlignment="1"/>
    <xf numFmtId="0" fontId="49" fillId="0" borderId="0" xfId="2770" applyFont="1" applyFill="1" applyBorder="1" applyAlignment="1"/>
    <xf numFmtId="0" fontId="36" fillId="0" borderId="0" xfId="2770" applyFont="1" applyFill="1" applyBorder="1" applyAlignment="1"/>
    <xf numFmtId="0" fontId="36" fillId="0" borderId="0" xfId="10" applyFont="1" applyFill="1" applyBorder="1" applyAlignment="1"/>
    <xf numFmtId="0" fontId="35" fillId="0" borderId="0" xfId="2770" applyFont="1" applyFill="1" applyBorder="1" applyAlignment="1"/>
    <xf numFmtId="0" fontId="35" fillId="0" borderId="0" xfId="2770" applyFont="1" applyFill="1" applyBorder="1" applyAlignment="1">
      <alignment horizontal="left" vertical="center"/>
    </xf>
    <xf numFmtId="0" fontId="36" fillId="0" borderId="0" xfId="10" applyFont="1" applyFill="1" applyBorder="1" applyAlignment="1">
      <alignment horizontal="center"/>
    </xf>
    <xf numFmtId="0" fontId="36" fillId="0" borderId="0" xfId="10" applyFont="1" applyFill="1" applyBorder="1" applyAlignment="1">
      <alignment vertical="top"/>
    </xf>
    <xf numFmtId="0" fontId="36" fillId="0" borderId="0" xfId="10" applyFont="1" applyFill="1" applyBorder="1" applyAlignment="1">
      <alignment horizontal="center" vertical="top"/>
    </xf>
    <xf numFmtId="0" fontId="36" fillId="0" borderId="8" xfId="10" applyFont="1" applyFill="1" applyBorder="1" applyAlignment="1">
      <alignment horizontal="center" vertical="top"/>
    </xf>
    <xf numFmtId="166" fontId="36" fillId="0" borderId="8" xfId="10" applyNumberFormat="1" applyFont="1" applyFill="1" applyBorder="1" applyAlignment="1">
      <alignment horizontal="center" vertical="top"/>
    </xf>
    <xf numFmtId="0" fontId="36" fillId="0" borderId="8" xfId="10" applyFont="1" applyFill="1" applyBorder="1" applyAlignment="1">
      <alignment horizontal="center"/>
    </xf>
    <xf numFmtId="0" fontId="1" fillId="0" borderId="0" xfId="2770"/>
    <xf numFmtId="166" fontId="49" fillId="0" borderId="0" xfId="10" applyNumberFormat="1" applyFont="1" applyFill="1" applyBorder="1" applyAlignment="1">
      <alignment vertical="top"/>
    </xf>
    <xf numFmtId="166" fontId="36" fillId="0" borderId="0" xfId="10" applyNumberFormat="1" applyFont="1" applyFill="1" applyBorder="1" applyAlignment="1">
      <alignment vertical="top"/>
    </xf>
    <xf numFmtId="166" fontId="36" fillId="0" borderId="8" xfId="10" applyNumberFormat="1" applyFont="1" applyFill="1" applyBorder="1" applyAlignment="1">
      <alignment vertical="top"/>
    </xf>
    <xf numFmtId="3" fontId="36" fillId="0" borderId="8" xfId="10" applyNumberFormat="1" applyFont="1" applyFill="1" applyBorder="1" applyAlignment="1">
      <alignment horizontal="center" vertical="top"/>
    </xf>
    <xf numFmtId="0" fontId="49" fillId="0" borderId="0" xfId="2771" applyFont="1" applyFill="1" applyBorder="1"/>
    <xf numFmtId="0" fontId="49" fillId="0" borderId="0" xfId="2772" applyFont="1" applyFill="1" applyBorder="1" applyAlignment="1"/>
    <xf numFmtId="0" fontId="36" fillId="0" borderId="0" xfId="2772" applyFont="1" applyFill="1" applyBorder="1" applyAlignment="1"/>
    <xf numFmtId="0" fontId="36" fillId="0" borderId="0" xfId="2772" applyFont="1" applyFill="1" applyAlignment="1"/>
    <xf numFmtId="0" fontId="35" fillId="0" borderId="0" xfId="2772" applyFont="1" applyFill="1" applyAlignment="1"/>
    <xf numFmtId="0" fontId="104" fillId="0" borderId="0" xfId="2772" applyFont="1" applyFill="1" applyAlignment="1"/>
    <xf numFmtId="0" fontId="49" fillId="0" borderId="0" xfId="2772" applyFont="1" applyFill="1" applyAlignment="1">
      <alignment horizontal="center"/>
    </xf>
    <xf numFmtId="0" fontId="36" fillId="0" borderId="8" xfId="2771" applyFont="1" applyFill="1" applyBorder="1" applyAlignment="1">
      <alignment horizontal="center"/>
    </xf>
    <xf numFmtId="0" fontId="36" fillId="0" borderId="0" xfId="2772" applyFont="1" applyFill="1" applyAlignment="1">
      <alignment horizontal="center"/>
    </xf>
    <xf numFmtId="0" fontId="36" fillId="0" borderId="8" xfId="2772" applyFont="1" applyFill="1" applyBorder="1" applyAlignment="1">
      <alignment horizontal="center"/>
    </xf>
    <xf numFmtId="1" fontId="36" fillId="0" borderId="8" xfId="2772" applyNumberFormat="1" applyFont="1" applyFill="1" applyBorder="1" applyAlignment="1">
      <alignment horizontal="center"/>
    </xf>
    <xf numFmtId="167" fontId="36" fillId="0" borderId="8" xfId="2772" applyNumberFormat="1" applyFont="1" applyFill="1" applyBorder="1" applyAlignment="1">
      <alignment horizontal="center"/>
    </xf>
    <xf numFmtId="172" fontId="36" fillId="0" borderId="8" xfId="2772" applyNumberFormat="1" applyFont="1" applyFill="1" applyBorder="1" applyAlignment="1">
      <alignment horizontal="center"/>
    </xf>
    <xf numFmtId="0" fontId="1" fillId="0" borderId="0" xfId="2771"/>
    <xf numFmtId="0" fontId="1" fillId="0" borderId="0" xfId="2771" applyFont="1"/>
    <xf numFmtId="0" fontId="49" fillId="0" borderId="0" xfId="2773" applyFont="1" applyFill="1" applyBorder="1"/>
    <xf numFmtId="0" fontId="36" fillId="0" borderId="0" xfId="2773" applyFont="1" applyFill="1"/>
    <xf numFmtId="0" fontId="49" fillId="0" borderId="0" xfId="2773" applyFont="1" applyFill="1" applyAlignment="1"/>
    <xf numFmtId="0" fontId="36" fillId="0" borderId="0" xfId="2773" applyFont="1" applyFill="1" applyAlignment="1"/>
    <xf numFmtId="0" fontId="35" fillId="0" borderId="0" xfId="2773" applyFont="1" applyFill="1"/>
    <xf numFmtId="0" fontId="36" fillId="0" borderId="8" xfId="2773" applyFont="1" applyFill="1" applyBorder="1" applyAlignment="1">
      <alignment horizontal="center"/>
    </xf>
    <xf numFmtId="17" fontId="36" fillId="0" borderId="8" xfId="2773" applyNumberFormat="1" applyFont="1" applyFill="1" applyBorder="1" applyAlignment="1">
      <alignment horizontal="center"/>
    </xf>
    <xf numFmtId="167" fontId="36" fillId="0" borderId="8" xfId="2773" applyNumberFormat="1" applyFont="1" applyFill="1" applyBorder="1" applyAlignment="1">
      <alignment horizontal="center"/>
    </xf>
    <xf numFmtId="0" fontId="102" fillId="0" borderId="0" xfId="2771" applyFont="1"/>
    <xf numFmtId="0" fontId="49" fillId="0" borderId="0" xfId="2775" applyFont="1" applyFill="1" applyBorder="1" applyAlignment="1"/>
    <xf numFmtId="0" fontId="49" fillId="0" borderId="0" xfId="2775" applyFont="1" applyFill="1" applyAlignment="1"/>
    <xf numFmtId="0" fontId="36" fillId="0" borderId="0" xfId="2775" applyFont="1" applyFill="1" applyAlignment="1"/>
    <xf numFmtId="0" fontId="36" fillId="0" borderId="0" xfId="2775" applyFont="1" applyFill="1" applyBorder="1" applyAlignment="1"/>
    <xf numFmtId="0" fontId="36" fillId="0" borderId="8" xfId="2775" applyFont="1" applyFill="1" applyBorder="1" applyAlignment="1">
      <alignment horizontal="center"/>
    </xf>
    <xf numFmtId="0" fontId="36" fillId="0" borderId="8" xfId="2775" applyFont="1" applyFill="1" applyBorder="1" applyAlignment="1">
      <alignment horizontal="center" vertical="top"/>
    </xf>
    <xf numFmtId="167" fontId="36" fillId="0" borderId="8" xfId="2771" applyNumberFormat="1" applyFont="1" applyFill="1" applyBorder="1" applyAlignment="1">
      <alignment horizontal="center" vertical="center"/>
    </xf>
    <xf numFmtId="167" fontId="36" fillId="0" borderId="8" xfId="2775" applyNumberFormat="1" applyFont="1" applyFill="1" applyBorder="1" applyAlignment="1">
      <alignment horizontal="center"/>
    </xf>
    <xf numFmtId="0" fontId="49" fillId="0" borderId="0" xfId="2771" applyFont="1"/>
    <xf numFmtId="0" fontId="36" fillId="0" borderId="0" xfId="2771" applyFont="1"/>
    <xf numFmtId="0" fontId="36" fillId="0" borderId="0" xfId="2771" applyFont="1" applyFill="1" applyBorder="1"/>
    <xf numFmtId="0" fontId="36" fillId="0" borderId="0" xfId="2771" applyFont="1" applyFill="1"/>
    <xf numFmtId="0" fontId="35" fillId="0" borderId="0" xfId="2771" applyFont="1" applyFill="1"/>
    <xf numFmtId="0" fontId="35" fillId="0" borderId="0" xfId="2771" applyFont="1"/>
    <xf numFmtId="17" fontId="36" fillId="0" borderId="8" xfId="2773" applyNumberFormat="1" applyFont="1" applyFill="1" applyBorder="1" applyAlignment="1">
      <alignment horizontal="center" vertical="center"/>
    </xf>
    <xf numFmtId="0" fontId="36" fillId="0" borderId="22" xfId="2771" applyFont="1" applyBorder="1" applyAlignment="1">
      <alignment horizontal="center"/>
    </xf>
    <xf numFmtId="0" fontId="36" fillId="0" borderId="8" xfId="2771" applyFont="1" applyBorder="1" applyAlignment="1">
      <alignment horizontal="center"/>
    </xf>
    <xf numFmtId="17" fontId="36" fillId="0" borderId="8" xfId="2771" applyNumberFormat="1" applyFont="1" applyBorder="1" applyAlignment="1">
      <alignment horizontal="center"/>
    </xf>
    <xf numFmtId="2" fontId="36" fillId="0" borderId="8" xfId="2771" applyNumberFormat="1" applyFont="1" applyBorder="1" applyAlignment="1">
      <alignment horizontal="center"/>
    </xf>
    <xf numFmtId="17" fontId="36" fillId="0" borderId="8" xfId="10" applyNumberFormat="1" applyFont="1" applyFill="1" applyBorder="1" applyAlignment="1">
      <alignment horizontal="center" vertical="top"/>
    </xf>
    <xf numFmtId="0" fontId="35" fillId="0" borderId="0" xfId="10" applyFont="1" applyFill="1" applyBorder="1" applyAlignment="1"/>
    <xf numFmtId="0" fontId="35" fillId="0" borderId="0" xfId="10" applyFont="1" applyFill="1" applyBorder="1" applyAlignment="1">
      <alignment vertical="top"/>
    </xf>
    <xf numFmtId="0" fontId="35" fillId="0" borderId="0" xfId="10" applyFont="1" applyFill="1" applyBorder="1" applyAlignment="1">
      <alignment horizontal="center" vertical="top"/>
    </xf>
    <xf numFmtId="0" fontId="35" fillId="0" borderId="8" xfId="10" applyFont="1" applyFill="1" applyBorder="1" applyAlignment="1">
      <alignment horizontal="center" vertical="top"/>
    </xf>
    <xf numFmtId="0" fontId="35" fillId="0" borderId="8" xfId="10" applyFont="1" applyFill="1" applyBorder="1" applyAlignment="1">
      <alignment horizontal="center"/>
    </xf>
    <xf numFmtId="166" fontId="35" fillId="0" borderId="8" xfId="10" applyNumberFormat="1" applyFont="1" applyFill="1" applyBorder="1" applyAlignment="1">
      <alignment horizontal="center"/>
    </xf>
    <xf numFmtId="166" fontId="35" fillId="0" borderId="8" xfId="2771" applyNumberFormat="1" applyFont="1" applyBorder="1" applyAlignment="1">
      <alignment horizontal="center"/>
    </xf>
    <xf numFmtId="0" fontId="49" fillId="0" borderId="0" xfId="2776" applyFont="1" applyFill="1" applyBorder="1"/>
    <xf numFmtId="0" fontId="49" fillId="0" borderId="0" xfId="2777" applyFont="1" applyBorder="1"/>
    <xf numFmtId="0" fontId="36" fillId="0" borderId="0" xfId="2776" applyFont="1" applyFill="1" applyBorder="1"/>
    <xf numFmtId="0" fontId="35" fillId="0" borderId="0" xfId="2776" applyFont="1" applyFill="1" applyBorder="1"/>
    <xf numFmtId="0" fontId="36" fillId="0" borderId="0" xfId="2776" applyFont="1" applyFill="1" applyBorder="1" applyAlignment="1">
      <alignment vertical="center"/>
    </xf>
    <xf numFmtId="167" fontId="36" fillId="0" borderId="0" xfId="2776" applyNumberFormat="1" applyFont="1"/>
    <xf numFmtId="0" fontId="36" fillId="0" borderId="8" xfId="2776" applyFont="1" applyFill="1" applyBorder="1" applyAlignment="1">
      <alignment horizontal="center"/>
    </xf>
    <xf numFmtId="2" fontId="36" fillId="0" borderId="0" xfId="2776" applyNumberFormat="1" applyFont="1" applyFill="1" applyBorder="1"/>
    <xf numFmtId="0" fontId="36" fillId="0" borderId="8" xfId="2776" applyFont="1" applyFill="1" applyBorder="1"/>
    <xf numFmtId="167" fontId="36" fillId="0" borderId="8" xfId="2776" applyNumberFormat="1" applyFont="1" applyBorder="1" applyAlignment="1">
      <alignment horizontal="center" vertical="center"/>
    </xf>
    <xf numFmtId="1" fontId="36" fillId="0" borderId="0" xfId="2776" applyNumberFormat="1" applyFont="1" applyFill="1" applyBorder="1"/>
    <xf numFmtId="0" fontId="36" fillId="0" borderId="0" xfId="2776" applyFont="1" applyFill="1" applyBorder="1" applyAlignment="1">
      <alignment horizontal="left"/>
    </xf>
    <xf numFmtId="168" fontId="36" fillId="0" borderId="0" xfId="2776" applyNumberFormat="1" applyFont="1" applyFill="1" applyBorder="1"/>
    <xf numFmtId="0" fontId="36" fillId="0" borderId="0" xfId="2776" quotePrefix="1" applyFont="1" applyFill="1" applyBorder="1" applyAlignment="1">
      <alignment horizontal="left"/>
    </xf>
    <xf numFmtId="0" fontId="1" fillId="0" borderId="0" xfId="2776"/>
    <xf numFmtId="0" fontId="49" fillId="0" borderId="0" xfId="2776" applyFont="1" applyFill="1" applyBorder="1" applyAlignment="1"/>
    <xf numFmtId="0" fontId="36" fillId="0" borderId="0" xfId="2776" applyFont="1" applyFill="1" applyBorder="1" applyAlignment="1"/>
    <xf numFmtId="0" fontId="35" fillId="0" borderId="0" xfId="2776" applyFont="1" applyFill="1" applyBorder="1" applyAlignment="1"/>
    <xf numFmtId="0" fontId="35" fillId="0" borderId="0" xfId="2776" applyFont="1" applyFill="1" applyAlignment="1"/>
    <xf numFmtId="0" fontId="36" fillId="0" borderId="8" xfId="2778" applyFont="1" applyFill="1" applyBorder="1" applyAlignment="1">
      <alignment horizontal="center"/>
    </xf>
    <xf numFmtId="0" fontId="36" fillId="0" borderId="8" xfId="2776" applyFont="1" applyFill="1" applyBorder="1" applyAlignment="1"/>
    <xf numFmtId="167" fontId="36" fillId="0" borderId="8" xfId="2776" applyNumberFormat="1" applyFont="1" applyFill="1" applyBorder="1" applyAlignment="1">
      <alignment horizontal="center"/>
    </xf>
    <xf numFmtId="0" fontId="49" fillId="0" borderId="0" xfId="910" applyFont="1" applyFill="1" applyBorder="1"/>
    <xf numFmtId="0" fontId="49" fillId="0" borderId="0" xfId="910" applyFont="1" applyFill="1"/>
    <xf numFmtId="0" fontId="103" fillId="0" borderId="0" xfId="2776" applyFont="1"/>
    <xf numFmtId="0" fontId="49" fillId="0" borderId="0" xfId="910" applyFont="1" applyFill="1" applyBorder="1" applyAlignment="1"/>
    <xf numFmtId="0" fontId="36" fillId="0" borderId="0" xfId="910" applyFont="1" applyFill="1" applyBorder="1"/>
    <xf numFmtId="0" fontId="36" fillId="0" borderId="0" xfId="910" applyFont="1" applyFill="1" applyBorder="1" applyAlignment="1"/>
    <xf numFmtId="0" fontId="36" fillId="0" borderId="0" xfId="910" applyFont="1" applyFill="1"/>
    <xf numFmtId="0" fontId="35" fillId="0" borderId="0" xfId="910" applyFont="1" applyFill="1"/>
    <xf numFmtId="0" fontId="35" fillId="0" borderId="0" xfId="910" applyFont="1" applyFill="1" applyAlignment="1">
      <alignment horizontal="left" vertical="center"/>
    </xf>
    <xf numFmtId="0" fontId="105" fillId="0" borderId="0" xfId="2776" applyFont="1"/>
    <xf numFmtId="0" fontId="36" fillId="0" borderId="8" xfId="910" applyFont="1" applyFill="1" applyBorder="1" applyAlignment="1">
      <alignment horizontal="center"/>
    </xf>
    <xf numFmtId="0" fontId="36" fillId="0" borderId="0" xfId="910" applyFont="1" applyFill="1" applyBorder="1" applyAlignment="1">
      <alignment horizontal="center"/>
    </xf>
    <xf numFmtId="0" fontId="35" fillId="0" borderId="8" xfId="910" applyFont="1" applyFill="1" applyBorder="1" applyAlignment="1">
      <alignment horizontal="center"/>
    </xf>
    <xf numFmtId="0" fontId="35" fillId="0" borderId="8" xfId="910" applyFont="1" applyFill="1" applyBorder="1" applyAlignment="1">
      <alignment horizontal="center" vertical="top" readingOrder="1"/>
    </xf>
    <xf numFmtId="2" fontId="36" fillId="0" borderId="8" xfId="910" applyNumberFormat="1" applyFont="1" applyFill="1" applyBorder="1" applyAlignment="1">
      <alignment horizontal="center" vertical="center"/>
    </xf>
    <xf numFmtId="167" fontId="36" fillId="0" borderId="0" xfId="910" applyNumberFormat="1" applyFont="1" applyFill="1" applyAlignment="1">
      <alignment horizontal="left" vertical="center"/>
    </xf>
    <xf numFmtId="167" fontId="36" fillId="0" borderId="0" xfId="910" applyNumberFormat="1" applyFont="1" applyFill="1" applyAlignment="1">
      <alignment horizontal="right" vertical="center"/>
    </xf>
    <xf numFmtId="0" fontId="49" fillId="0" borderId="0" xfId="2771" applyFont="1" applyFill="1" applyBorder="1" applyAlignment="1"/>
    <xf numFmtId="0" fontId="36" fillId="0" borderId="0" xfId="2771" applyFont="1" applyFill="1" applyBorder="1" applyAlignment="1"/>
    <xf numFmtId="0" fontId="35" fillId="0" borderId="0" xfId="2771" applyFont="1" applyFill="1" applyBorder="1"/>
    <xf numFmtId="0" fontId="36" fillId="0" borderId="0" xfId="2771" applyFont="1" applyFill="1" applyBorder="1" applyAlignment="1">
      <alignment vertical="top" readingOrder="1"/>
    </xf>
    <xf numFmtId="0" fontId="36" fillId="0" borderId="8" xfId="2771" applyFont="1" applyFill="1" applyBorder="1" applyAlignment="1">
      <alignment horizontal="center" vertical="top" readingOrder="1"/>
    </xf>
    <xf numFmtId="167" fontId="36" fillId="0" borderId="8" xfId="2771" applyNumberFormat="1" applyFont="1" applyFill="1" applyBorder="1" applyAlignment="1">
      <alignment horizontal="center"/>
    </xf>
    <xf numFmtId="0" fontId="35" fillId="0" borderId="8" xfId="2771" applyFont="1" applyFill="1" applyBorder="1" applyAlignment="1">
      <alignment horizontal="center" vertical="top" readingOrder="1"/>
    </xf>
    <xf numFmtId="167" fontId="35" fillId="0" borderId="8" xfId="2771" applyNumberFormat="1" applyFont="1" applyFill="1" applyBorder="1" applyAlignment="1">
      <alignment horizontal="center"/>
    </xf>
    <xf numFmtId="0" fontId="42" fillId="0" borderId="0" xfId="2777" applyFont="1" applyFill="1" applyBorder="1" applyAlignment="1">
      <alignment horizontal="left" vertical="center"/>
    </xf>
    <xf numFmtId="0" fontId="36" fillId="0" borderId="0" xfId="2776" applyFont="1"/>
    <xf numFmtId="0" fontId="36" fillId="0" borderId="0" xfId="2777" applyFont="1"/>
    <xf numFmtId="0" fontId="36" fillId="0" borderId="0" xfId="2777" applyFont="1" applyFill="1" applyBorder="1"/>
    <xf numFmtId="0" fontId="36" fillId="0" borderId="8" xfId="2777" applyFont="1" applyBorder="1" applyAlignment="1">
      <alignment horizontal="center" vertical="center" wrapText="1"/>
    </xf>
    <xf numFmtId="0" fontId="36" fillId="0" borderId="0" xfId="2777" applyFont="1" applyBorder="1" applyAlignment="1">
      <alignment horizontal="center"/>
    </xf>
    <xf numFmtId="173" fontId="36" fillId="0" borderId="27" xfId="2777" applyNumberFormat="1" applyFont="1" applyBorder="1" applyAlignment="1">
      <alignment horizontal="center"/>
    </xf>
    <xf numFmtId="167" fontId="36" fillId="0" borderId="8" xfId="2777" applyNumberFormat="1" applyFont="1" applyBorder="1" applyAlignment="1">
      <alignment horizontal="center"/>
    </xf>
    <xf numFmtId="0" fontId="36" fillId="0" borderId="27" xfId="2776" applyFont="1" applyFill="1" applyBorder="1" applyAlignment="1">
      <alignment horizontal="center"/>
    </xf>
    <xf numFmtId="167" fontId="36" fillId="0" borderId="0" xfId="2777" applyNumberFormat="1" applyFont="1"/>
    <xf numFmtId="0" fontId="50" fillId="0" borderId="8" xfId="2776" applyFont="1" applyBorder="1" applyAlignment="1">
      <alignment horizontal="center" vertical="center"/>
    </xf>
    <xf numFmtId="0" fontId="35" fillId="0" borderId="8" xfId="2776" applyFont="1" applyFill="1" applyBorder="1" applyAlignment="1">
      <alignment horizontal="center"/>
    </xf>
    <xf numFmtId="0" fontId="36" fillId="0" borderId="8" xfId="101" applyFont="1" applyBorder="1"/>
    <xf numFmtId="0" fontId="36" fillId="0" borderId="8" xfId="2779" applyFont="1" applyBorder="1"/>
    <xf numFmtId="0" fontId="36" fillId="0" borderId="8" xfId="2776" applyFont="1" applyBorder="1"/>
    <xf numFmtId="0" fontId="49" fillId="0" borderId="0" xfId="2776" applyFont="1" applyFill="1" applyAlignment="1"/>
    <xf numFmtId="0" fontId="36" fillId="0" borderId="0" xfId="2776" applyFont="1" applyFill="1" applyAlignment="1"/>
    <xf numFmtId="2" fontId="36" fillId="0" borderId="0" xfId="2776" applyNumberFormat="1" applyFont="1" applyFill="1" applyAlignment="1"/>
    <xf numFmtId="166" fontId="36" fillId="0" borderId="8" xfId="2780" applyNumberFormat="1" applyFont="1" applyFill="1" applyBorder="1" applyAlignment="1">
      <alignment horizontal="center" vertical="center"/>
    </xf>
    <xf numFmtId="1" fontId="36" fillId="0" borderId="0" xfId="2776" applyNumberFormat="1" applyFont="1" applyFill="1" applyAlignment="1"/>
    <xf numFmtId="166" fontId="35" fillId="0" borderId="8" xfId="2780" applyNumberFormat="1" applyFont="1" applyFill="1" applyBorder="1" applyAlignment="1">
      <alignment horizontal="center" vertical="center"/>
    </xf>
    <xf numFmtId="0" fontId="49" fillId="0" borderId="0" xfId="2776" applyFont="1" applyFill="1"/>
    <xf numFmtId="0" fontId="49" fillId="0" borderId="0" xfId="2781" applyFont="1"/>
    <xf numFmtId="0" fontId="106" fillId="0" borderId="0" xfId="2781" applyFont="1"/>
    <xf numFmtId="0" fontId="49" fillId="0" borderId="0" xfId="2776" applyFont="1"/>
    <xf numFmtId="0" fontId="36" fillId="0" borderId="0" xfId="2781" applyFont="1" applyFill="1"/>
    <xf numFmtId="0" fontId="36" fillId="0" borderId="0" xfId="2781" applyFont="1"/>
    <xf numFmtId="0" fontId="107" fillId="0" borderId="0" xfId="2781" applyFont="1"/>
    <xf numFmtId="0" fontId="36" fillId="0" borderId="0" xfId="2782" applyFont="1" applyAlignment="1">
      <alignment vertical="center"/>
    </xf>
    <xf numFmtId="174" fontId="36" fillId="0" borderId="0" xfId="2781" applyNumberFormat="1" applyFont="1"/>
    <xf numFmtId="174" fontId="107" fillId="0" borderId="0" xfId="2781" applyNumberFormat="1" applyFont="1"/>
    <xf numFmtId="0" fontId="106" fillId="0" borderId="30" xfId="2781" applyFont="1" applyFill="1" applyBorder="1" applyAlignment="1">
      <alignment vertical="center"/>
    </xf>
    <xf numFmtId="0" fontId="106" fillId="0" borderId="0" xfId="2781" applyFont="1" applyFill="1" applyBorder="1" applyAlignment="1">
      <alignment vertical="center"/>
    </xf>
    <xf numFmtId="0" fontId="35" fillId="0" borderId="8" xfId="58" applyFont="1" applyFill="1" applyBorder="1" applyAlignment="1">
      <alignment horizontal="center"/>
    </xf>
    <xf numFmtId="17" fontId="35" fillId="0" borderId="8" xfId="58" applyNumberFormat="1" applyFont="1" applyFill="1" applyBorder="1" applyAlignment="1">
      <alignment horizontal="center"/>
    </xf>
    <xf numFmtId="0" fontId="35" fillId="0" borderId="8" xfId="2781" applyFont="1" applyFill="1" applyBorder="1"/>
    <xf numFmtId="175" fontId="35" fillId="0" borderId="8" xfId="2781" applyNumberFormat="1" applyFont="1" applyFill="1" applyBorder="1" applyAlignment="1">
      <alignment horizontal="center"/>
    </xf>
    <xf numFmtId="43" fontId="35" fillId="0" borderId="8" xfId="13" applyFont="1" applyFill="1" applyBorder="1" applyAlignment="1">
      <alignment vertical="center" wrapText="1"/>
    </xf>
    <xf numFmtId="0" fontId="42" fillId="0" borderId="0" xfId="2776" applyFont="1" applyFill="1" applyAlignment="1">
      <alignment horizontal="left" wrapText="1"/>
    </xf>
    <xf numFmtId="0" fontId="42" fillId="0" borderId="0" xfId="2776" applyFont="1" applyAlignment="1">
      <alignment horizontal="left"/>
    </xf>
    <xf numFmtId="0" fontId="35" fillId="0" borderId="0" xfId="2776" applyFont="1" applyAlignment="1"/>
    <xf numFmtId="0" fontId="36" fillId="0" borderId="0" xfId="2776" applyFont="1" applyAlignment="1"/>
    <xf numFmtId="0" fontId="36" fillId="0" borderId="0" xfId="2782" applyFont="1" applyAlignment="1"/>
    <xf numFmtId="0" fontId="35" fillId="0" borderId="8" xfId="14" applyFont="1" applyFill="1" applyBorder="1" applyAlignment="1"/>
    <xf numFmtId="0" fontId="35" fillId="0" borderId="27" xfId="2782" applyFont="1" applyFill="1" applyBorder="1" applyAlignment="1"/>
    <xf numFmtId="176" fontId="36" fillId="0" borderId="8" xfId="2776" applyNumberFormat="1" applyFont="1" applyBorder="1" applyAlignment="1">
      <alignment horizontal="center" vertical="center"/>
    </xf>
    <xf numFmtId="0" fontId="35" fillId="0" borderId="27" xfId="14" applyFont="1" applyFill="1" applyBorder="1" applyAlignment="1"/>
    <xf numFmtId="167" fontId="35" fillId="0" borderId="8" xfId="2782" applyNumberFormat="1" applyFont="1" applyFill="1" applyBorder="1" applyAlignment="1">
      <alignment horizontal="center"/>
    </xf>
    <xf numFmtId="0" fontId="108" fillId="0" borderId="0" xfId="2776" applyFont="1"/>
    <xf numFmtId="0" fontId="34" fillId="0" borderId="0" xfId="2776" applyFont="1"/>
    <xf numFmtId="0" fontId="35" fillId="0" borderId="27" xfId="2781" applyFont="1" applyFill="1" applyBorder="1"/>
    <xf numFmtId="176" fontId="35" fillId="0" borderId="8" xfId="2781" applyNumberFormat="1" applyFont="1" applyFill="1" applyBorder="1" applyAlignment="1">
      <alignment horizontal="center" vertical="center"/>
    </xf>
    <xf numFmtId="0" fontId="42" fillId="0" borderId="0" xfId="2776" applyFont="1" applyFill="1" applyAlignment="1">
      <alignment vertical="top"/>
    </xf>
    <xf numFmtId="0" fontId="42" fillId="0" borderId="0" xfId="2776" applyFont="1" applyAlignment="1">
      <alignment vertical="top"/>
    </xf>
    <xf numFmtId="0" fontId="107" fillId="0" borderId="0" xfId="14" applyFont="1" applyAlignment="1"/>
    <xf numFmtId="0" fontId="42" fillId="0" borderId="0" xfId="2776" applyFont="1" applyFill="1" applyAlignment="1">
      <alignment horizontal="left" vertical="top"/>
    </xf>
    <xf numFmtId="0" fontId="42" fillId="0" borderId="0" xfId="2776" applyFont="1" applyAlignment="1">
      <alignment horizontal="left" vertical="top"/>
    </xf>
    <xf numFmtId="0" fontId="35" fillId="0" borderId="8" xfId="2782" applyFont="1" applyFill="1" applyBorder="1" applyAlignment="1"/>
    <xf numFmtId="176" fontId="35" fillId="0" borderId="8" xfId="2782" applyNumberFormat="1" applyFont="1" applyFill="1" applyBorder="1" applyAlignment="1">
      <alignment horizontal="center"/>
    </xf>
    <xf numFmtId="167" fontId="35" fillId="0" borderId="8" xfId="2783" applyNumberFormat="1" applyFont="1" applyFill="1" applyBorder="1" applyAlignment="1">
      <alignment horizontal="center" vertical="center"/>
    </xf>
    <xf numFmtId="0" fontId="42" fillId="0" borderId="0" xfId="58" applyFont="1" applyFill="1" applyAlignment="1"/>
    <xf numFmtId="0" fontId="35" fillId="0" borderId="0" xfId="58" applyFont="1" applyAlignment="1">
      <alignment horizontal="left"/>
    </xf>
    <xf numFmtId="0" fontId="35" fillId="0" borderId="0" xfId="58" applyFont="1" applyAlignment="1"/>
    <xf numFmtId="0" fontId="35" fillId="0" borderId="0" xfId="58" applyFont="1"/>
    <xf numFmtId="0" fontId="35" fillId="0" borderId="8" xfId="58" quotePrefix="1" applyNumberFormat="1" applyFont="1" applyFill="1" applyBorder="1" applyAlignment="1">
      <alignment horizontal="center"/>
    </xf>
    <xf numFmtId="0" fontId="35" fillId="0" borderId="8" xfId="58" applyFont="1" applyBorder="1"/>
    <xf numFmtId="0" fontId="35" fillId="0" borderId="27" xfId="58" applyFont="1" applyBorder="1"/>
    <xf numFmtId="0" fontId="96" fillId="0" borderId="0" xfId="2776" applyFont="1" applyFill="1" applyBorder="1" applyAlignment="1">
      <alignment vertical="center"/>
    </xf>
    <xf numFmtId="0" fontId="36" fillId="0" borderId="26" xfId="2776" applyFont="1" applyFill="1" applyBorder="1" applyAlignment="1"/>
    <xf numFmtId="0" fontId="36" fillId="0" borderId="0" xfId="101" applyFont="1" applyBorder="1" applyAlignment="1"/>
    <xf numFmtId="0" fontId="36" fillId="0" borderId="25" xfId="101" applyFont="1" applyBorder="1" applyAlignment="1"/>
    <xf numFmtId="17" fontId="36" fillId="0" borderId="8" xfId="2776" applyNumberFormat="1" applyFont="1" applyBorder="1" applyAlignment="1">
      <alignment horizontal="center"/>
    </xf>
    <xf numFmtId="0" fontId="36" fillId="0" borderId="8" xfId="2776" applyFont="1" applyBorder="1" applyAlignment="1">
      <alignment horizontal="center"/>
    </xf>
    <xf numFmtId="167" fontId="35" fillId="0" borderId="8" xfId="2776" applyNumberFormat="1" applyFont="1" applyFill="1" applyBorder="1" applyAlignment="1">
      <alignment horizontal="center" vertical="center" wrapText="1"/>
    </xf>
    <xf numFmtId="167" fontId="36" fillId="0" borderId="8" xfId="2776" applyNumberFormat="1" applyFont="1" applyBorder="1" applyAlignment="1">
      <alignment horizontal="center"/>
    </xf>
    <xf numFmtId="176" fontId="35" fillId="0" borderId="8" xfId="58" applyNumberFormat="1" applyFont="1" applyBorder="1" applyAlignment="1">
      <alignment horizontal="center"/>
    </xf>
    <xf numFmtId="167" fontId="35" fillId="0" borderId="8" xfId="58" applyNumberFormat="1" applyFont="1" applyBorder="1" applyAlignment="1">
      <alignment horizontal="center"/>
    </xf>
    <xf numFmtId="0" fontId="36" fillId="0" borderId="8" xfId="2752" applyFont="1" applyFill="1" applyBorder="1" applyAlignment="1">
      <alignment horizontal="center" vertical="center"/>
    </xf>
    <xf numFmtId="0" fontId="36" fillId="0" borderId="8" xfId="2752" applyFont="1" applyFill="1" applyBorder="1" applyAlignment="1">
      <alignment horizontal="center"/>
    </xf>
    <xf numFmtId="0" fontId="36" fillId="0" borderId="8" xfId="2752" applyFont="1" applyBorder="1" applyAlignment="1">
      <alignment horizontal="center"/>
    </xf>
    <xf numFmtId="0" fontId="36" fillId="0" borderId="22" xfId="2752" applyFont="1" applyBorder="1" applyAlignment="1">
      <alignment horizontal="center" vertical="center"/>
    </xf>
    <xf numFmtId="0" fontId="36" fillId="0" borderId="23" xfId="2752" applyFont="1" applyBorder="1" applyAlignment="1">
      <alignment horizontal="center" vertical="center"/>
    </xf>
    <xf numFmtId="0" fontId="36" fillId="0" borderId="24" xfId="2752" applyFont="1" applyBorder="1" applyAlignment="1">
      <alignment horizontal="center" vertical="center"/>
    </xf>
    <xf numFmtId="0" fontId="35" fillId="0" borderId="8" xfId="2752" applyFont="1" applyFill="1" applyBorder="1" applyAlignment="1">
      <alignment horizontal="center" vertical="center" readingOrder="1"/>
    </xf>
    <xf numFmtId="0" fontId="35" fillId="0" borderId="8" xfId="2752" applyFont="1" applyBorder="1" applyAlignment="1">
      <alignment horizontal="center"/>
    </xf>
    <xf numFmtId="0" fontId="35" fillId="0" borderId="0" xfId="2752" applyFont="1" applyAlignment="1">
      <alignment horizontal="center"/>
    </xf>
    <xf numFmtId="0" fontId="36" fillId="0" borderId="27" xfId="0" applyFont="1" applyFill="1" applyBorder="1" applyAlignment="1">
      <alignment horizontal="center"/>
    </xf>
    <xf numFmtId="0" fontId="36" fillId="0" borderId="28" xfId="0" applyFont="1" applyFill="1" applyBorder="1" applyAlignment="1">
      <alignment horizontal="center"/>
    </xf>
    <xf numFmtId="0" fontId="36" fillId="0" borderId="29" xfId="0" applyFont="1" applyFill="1" applyBorder="1" applyAlignment="1">
      <alignment horizontal="center"/>
    </xf>
    <xf numFmtId="0" fontId="36" fillId="0" borderId="8" xfId="0" applyFont="1" applyBorder="1" applyAlignment="1">
      <alignment horizontal="center"/>
    </xf>
    <xf numFmtId="0" fontId="35" fillId="0" borderId="8" xfId="2742" quotePrefix="1" applyNumberFormat="1" applyFont="1" applyFill="1" applyBorder="1" applyAlignment="1">
      <alignment horizontal="center"/>
    </xf>
    <xf numFmtId="0" fontId="35" fillId="0" borderId="8" xfId="2742" applyNumberFormat="1" applyFont="1" applyFill="1" applyBorder="1" applyAlignment="1">
      <alignment horizontal="center"/>
    </xf>
    <xf numFmtId="0" fontId="36" fillId="0" borderId="0" xfId="2657" applyFont="1" applyFill="1" applyBorder="1" applyAlignment="1">
      <alignment horizontal="center" vertical="center" wrapText="1"/>
    </xf>
    <xf numFmtId="0" fontId="36" fillId="0" borderId="26" xfId="2657" applyFont="1" applyFill="1" applyBorder="1" applyAlignment="1">
      <alignment horizontal="center" vertical="center" wrapText="1"/>
    </xf>
    <xf numFmtId="0" fontId="35" fillId="0" borderId="25" xfId="2657" applyFont="1" applyFill="1" applyBorder="1" applyAlignment="1">
      <alignment horizontal="center" vertical="center" wrapText="1"/>
    </xf>
    <xf numFmtId="0" fontId="35" fillId="0" borderId="20" xfId="2657" applyFont="1" applyFill="1" applyBorder="1" applyAlignment="1">
      <alignment horizontal="center" vertical="center" wrapText="1"/>
    </xf>
    <xf numFmtId="0" fontId="35" fillId="0" borderId="8" xfId="2657" applyFont="1" applyFill="1" applyBorder="1" applyAlignment="1">
      <alignment horizontal="center" vertical="center"/>
    </xf>
    <xf numFmtId="0" fontId="35" fillId="0" borderId="8" xfId="2768" applyFont="1" applyFill="1" applyBorder="1" applyAlignment="1">
      <alignment horizontal="center"/>
    </xf>
    <xf numFmtId="0" fontId="35" fillId="0" borderId="8" xfId="2765" applyFont="1" applyFill="1" applyBorder="1" applyAlignment="1">
      <alignment horizontal="center"/>
    </xf>
    <xf numFmtId="0" fontId="36" fillId="0" borderId="8" xfId="2765" applyFont="1" applyFill="1" applyBorder="1" applyAlignment="1">
      <alignment horizontal="center"/>
    </xf>
    <xf numFmtId="0" fontId="36" fillId="0" borderId="8" xfId="0" applyFont="1" applyBorder="1" applyAlignment="1">
      <alignment horizontal="left" vertical="center" wrapText="1"/>
    </xf>
    <xf numFmtId="0" fontId="36" fillId="0" borderId="8" xfId="0" applyFont="1" applyBorder="1" applyAlignment="1">
      <alignment horizontal="center" vertical="center"/>
    </xf>
    <xf numFmtId="0" fontId="35" fillId="0" borderId="8" xfId="0" applyFont="1" applyBorder="1" applyAlignment="1">
      <alignment horizontal="center" vertical="center" wrapText="1"/>
    </xf>
    <xf numFmtId="0" fontId="35" fillId="0" borderId="8" xfId="0" applyFont="1" applyBorder="1" applyAlignment="1">
      <alignment horizontal="center"/>
    </xf>
    <xf numFmtId="0" fontId="35" fillId="0" borderId="8" xfId="0" applyFont="1" applyBorder="1" applyAlignment="1">
      <alignment horizontal="center" wrapText="1"/>
    </xf>
    <xf numFmtId="0" fontId="36" fillId="0" borderId="8" xfId="10" applyFont="1" applyFill="1" applyBorder="1" applyAlignment="1">
      <alignment horizontal="center" vertical="top"/>
    </xf>
    <xf numFmtId="0" fontId="36" fillId="0" borderId="8" xfId="10" applyFont="1" applyFill="1" applyBorder="1" applyAlignment="1">
      <alignment horizontal="center" vertical="center"/>
    </xf>
    <xf numFmtId="166" fontId="36" fillId="0" borderId="8" xfId="10" applyNumberFormat="1" applyFont="1" applyFill="1" applyBorder="1" applyAlignment="1">
      <alignment horizontal="center" vertical="top"/>
    </xf>
    <xf numFmtId="0" fontId="36" fillId="0" borderId="8" xfId="10" applyNumberFormat="1" applyFont="1" applyFill="1" applyBorder="1" applyAlignment="1">
      <alignment horizontal="center" vertical="center"/>
    </xf>
    <xf numFmtId="0" fontId="36" fillId="0" borderId="8" xfId="2771" applyFont="1" applyFill="1" applyBorder="1" applyAlignment="1">
      <alignment horizontal="center"/>
    </xf>
    <xf numFmtId="0" fontId="36" fillId="0" borderId="8" xfId="2772" applyFont="1" applyFill="1" applyBorder="1" applyAlignment="1">
      <alignment horizontal="center" vertical="center"/>
    </xf>
    <xf numFmtId="0" fontId="36" fillId="0" borderId="8" xfId="2774" applyFont="1" applyFill="1" applyBorder="1" applyAlignment="1">
      <alignment horizontal="center"/>
    </xf>
    <xf numFmtId="0" fontId="36" fillId="0" borderId="8" xfId="2773" applyFont="1" applyFill="1" applyBorder="1" applyAlignment="1">
      <alignment horizontal="center"/>
    </xf>
    <xf numFmtId="0" fontId="36" fillId="0" borderId="8" xfId="2775" applyFont="1" applyFill="1" applyBorder="1" applyAlignment="1">
      <alignment horizontal="center" vertical="center"/>
    </xf>
    <xf numFmtId="0" fontId="35" fillId="0" borderId="8" xfId="10" applyFont="1" applyFill="1" applyBorder="1" applyAlignment="1">
      <alignment horizontal="center" vertical="top"/>
    </xf>
    <xf numFmtId="0" fontId="35" fillId="0" borderId="8" xfId="10" applyFont="1" applyFill="1" applyBorder="1" applyAlignment="1">
      <alignment horizontal="center" vertical="center"/>
    </xf>
    <xf numFmtId="0" fontId="36" fillId="0" borderId="27" xfId="2776" applyFont="1" applyFill="1" applyBorder="1" applyAlignment="1">
      <alignment horizontal="center" vertical="center"/>
    </xf>
    <xf numFmtId="0" fontId="36" fillId="0" borderId="28" xfId="2776" applyFont="1" applyFill="1" applyBorder="1" applyAlignment="1">
      <alignment horizontal="center" vertical="center"/>
    </xf>
    <xf numFmtId="0" fontId="36" fillId="0" borderId="29" xfId="2776" applyFont="1" applyFill="1" applyBorder="1" applyAlignment="1">
      <alignment horizontal="center" vertical="center"/>
    </xf>
    <xf numFmtId="0" fontId="36" fillId="0" borderId="8" xfId="2776" applyFont="1" applyFill="1" applyBorder="1" applyAlignment="1">
      <alignment horizontal="center"/>
    </xf>
    <xf numFmtId="0" fontId="35" fillId="0" borderId="8" xfId="910" applyFont="1" applyFill="1" applyBorder="1" applyAlignment="1">
      <alignment horizontal="center"/>
    </xf>
    <xf numFmtId="0" fontId="36" fillId="0" borderId="27" xfId="2771" applyFont="1" applyFill="1" applyBorder="1" applyAlignment="1">
      <alignment horizontal="center"/>
    </xf>
    <xf numFmtId="0" fontId="36" fillId="0" borderId="28" xfId="2771" applyFont="1" applyFill="1" applyBorder="1" applyAlignment="1">
      <alignment horizontal="center"/>
    </xf>
    <xf numFmtId="0" fontId="36" fillId="0" borderId="29" xfId="2771" applyFont="1" applyFill="1" applyBorder="1" applyAlignment="1">
      <alignment horizontal="center"/>
    </xf>
    <xf numFmtId="167" fontId="35" fillId="0" borderId="27" xfId="2771" applyNumberFormat="1" applyFont="1" applyFill="1" applyBorder="1" applyAlignment="1">
      <alignment horizontal="center"/>
    </xf>
    <xf numFmtId="167" fontId="35" fillId="0" borderId="28" xfId="2771" applyNumberFormat="1" applyFont="1" applyFill="1" applyBorder="1" applyAlignment="1">
      <alignment horizontal="center"/>
    </xf>
    <xf numFmtId="167" fontId="35" fillId="0" borderId="29" xfId="2771" applyNumberFormat="1" applyFont="1" applyFill="1" applyBorder="1" applyAlignment="1">
      <alignment horizontal="center"/>
    </xf>
    <xf numFmtId="0" fontId="36" fillId="0" borderId="8" xfId="2777" applyFont="1" applyBorder="1" applyAlignment="1">
      <alignment horizontal="center"/>
    </xf>
    <xf numFmtId="0" fontId="36" fillId="0" borderId="0" xfId="2777" applyFont="1" applyBorder="1" applyAlignment="1">
      <alignment horizontal="center" vertical="center"/>
    </xf>
    <xf numFmtId="0" fontId="36" fillId="0" borderId="0" xfId="101" applyFont="1" applyBorder="1" applyAlignment="1">
      <alignment horizontal="center"/>
    </xf>
    <xf numFmtId="0" fontId="36" fillId="0" borderId="8" xfId="2776" applyFont="1" applyFill="1" applyBorder="1" applyAlignment="1">
      <alignment horizontal="center" vertical="center" wrapText="1"/>
    </xf>
    <xf numFmtId="0" fontId="35" fillId="0" borderId="8" xfId="58" applyFont="1" applyFill="1" applyBorder="1" applyAlignment="1">
      <alignment horizontal="center" vertical="center"/>
    </xf>
    <xf numFmtId="0" fontId="42" fillId="0" borderId="26" xfId="58" applyFont="1" applyFill="1" applyBorder="1" applyAlignment="1">
      <alignment horizontal="center" vertical="center"/>
    </xf>
    <xf numFmtId="0" fontId="42" fillId="0" borderId="28" xfId="58" applyFont="1" applyFill="1" applyBorder="1" applyAlignment="1">
      <alignment horizontal="center" vertical="center"/>
    </xf>
    <xf numFmtId="0" fontId="42" fillId="0" borderId="20" xfId="58" applyFont="1" applyFill="1" applyBorder="1" applyAlignment="1">
      <alignment horizontal="center" vertical="center"/>
    </xf>
    <xf numFmtId="0" fontId="42" fillId="0" borderId="29" xfId="58" applyFont="1" applyFill="1" applyBorder="1" applyAlignment="1">
      <alignment horizontal="center" vertical="center"/>
    </xf>
    <xf numFmtId="0" fontId="36" fillId="0" borderId="8" xfId="2782" applyFont="1" applyBorder="1" applyAlignment="1">
      <alignment horizontal="center"/>
    </xf>
    <xf numFmtId="0" fontId="36" fillId="0" borderId="8" xfId="2781" applyFont="1" applyBorder="1" applyAlignment="1">
      <alignment horizontal="center"/>
    </xf>
    <xf numFmtId="0" fontId="35" fillId="0" borderId="8" xfId="58" applyFont="1" applyBorder="1" applyAlignment="1">
      <alignment horizontal="center"/>
    </xf>
    <xf numFmtId="0" fontId="43" fillId="0" borderId="5" xfId="58" applyFont="1" applyBorder="1" applyAlignment="1">
      <alignment horizontal="left" vertical="center" wrapText="1"/>
    </xf>
    <xf numFmtId="0" fontId="43" fillId="0" borderId="6" xfId="58" applyFont="1" applyBorder="1" applyAlignment="1">
      <alignment horizontal="left" vertical="center" wrapText="1"/>
    </xf>
    <xf numFmtId="0" fontId="43" fillId="0" borderId="7" xfId="58" applyFont="1" applyBorder="1" applyAlignment="1">
      <alignment horizontal="left" vertical="center" wrapText="1"/>
    </xf>
    <xf numFmtId="0" fontId="43" fillId="0" borderId="5" xfId="58" applyFont="1" applyBorder="1" applyAlignment="1">
      <alignment vertical="center" wrapText="1"/>
    </xf>
    <xf numFmtId="0" fontId="43" fillId="0" borderId="6" xfId="58" applyFont="1" applyBorder="1" applyAlignment="1">
      <alignment vertical="center" wrapText="1"/>
    </xf>
    <xf numFmtId="0" fontId="43" fillId="0" borderId="1" xfId="58" applyFont="1" applyBorder="1" applyAlignment="1">
      <alignment horizontal="left" vertical="center" wrapText="1"/>
    </xf>
  </cellXfs>
  <cellStyles count="2784">
    <cellStyle name="20% - Accent1 2" xfId="113"/>
    <cellStyle name="20% - Accent1 3" xfId="114"/>
    <cellStyle name="20% - Accent1 4" xfId="115"/>
    <cellStyle name="20% - Accent1 5" xfId="116"/>
    <cellStyle name="20% - Accent2 2" xfId="117"/>
    <cellStyle name="20% - Accent2 3" xfId="118"/>
    <cellStyle name="20% - Accent2 4" xfId="119"/>
    <cellStyle name="20% - Accent2 5" xfId="120"/>
    <cellStyle name="20% - Accent3 2" xfId="121"/>
    <cellStyle name="20% - Accent3 3" xfId="122"/>
    <cellStyle name="20% - Accent3 4" xfId="123"/>
    <cellStyle name="20% - Accent3 5" xfId="124"/>
    <cellStyle name="20% - Accent4 2" xfId="125"/>
    <cellStyle name="20% - Accent4 3" xfId="126"/>
    <cellStyle name="20% - Accent4 4" xfId="127"/>
    <cellStyle name="20% - Accent4 5" xfId="128"/>
    <cellStyle name="20% - Accent5 2" xfId="129"/>
    <cellStyle name="20% - Accent5 3" xfId="130"/>
    <cellStyle name="20% - Accent5 4" xfId="131"/>
    <cellStyle name="20% - Accent5 5" xfId="132"/>
    <cellStyle name="20% - Accent6 2" xfId="133"/>
    <cellStyle name="20% - Accent6 3" xfId="134"/>
    <cellStyle name="20% - Accent6 4" xfId="135"/>
    <cellStyle name="20% - Accent6 5" xfId="136"/>
    <cellStyle name="20% - 강조색1" xfId="137"/>
    <cellStyle name="20% - 강조색2" xfId="138"/>
    <cellStyle name="20% - 강조색3" xfId="139"/>
    <cellStyle name="20% - 강조색4" xfId="140"/>
    <cellStyle name="20% - 강조색5" xfId="141"/>
    <cellStyle name="20% - 강조색6" xfId="142"/>
    <cellStyle name="40% - Accent1 2" xfId="143"/>
    <cellStyle name="40% - Accent1 3" xfId="144"/>
    <cellStyle name="40% - Accent1 4" xfId="145"/>
    <cellStyle name="40% - Accent1 5" xfId="146"/>
    <cellStyle name="40% - Accent2 2" xfId="147"/>
    <cellStyle name="40% - Accent2 3" xfId="148"/>
    <cellStyle name="40% - Accent2 4" xfId="149"/>
    <cellStyle name="40% - Accent2 5" xfId="150"/>
    <cellStyle name="40% - Accent3 2" xfId="151"/>
    <cellStyle name="40% - Accent3 3" xfId="152"/>
    <cellStyle name="40% - Accent3 4" xfId="153"/>
    <cellStyle name="40% - Accent3 5" xfId="154"/>
    <cellStyle name="40% - Accent4 2" xfId="155"/>
    <cellStyle name="40% - Accent4 3" xfId="156"/>
    <cellStyle name="40% - Accent4 4" xfId="157"/>
    <cellStyle name="40% - Accent4 5" xfId="158"/>
    <cellStyle name="40% - Accent5 2" xfId="159"/>
    <cellStyle name="40% - Accent5 3" xfId="160"/>
    <cellStyle name="40% - Accent5 4" xfId="161"/>
    <cellStyle name="40% - Accent5 5" xfId="162"/>
    <cellStyle name="40% - Accent6 2" xfId="163"/>
    <cellStyle name="40% - Accent6 3" xfId="164"/>
    <cellStyle name="40% - Accent6 4" xfId="165"/>
    <cellStyle name="40% - Accent6 5" xfId="166"/>
    <cellStyle name="40% - 강조색1" xfId="167"/>
    <cellStyle name="40% - 강조색2" xfId="168"/>
    <cellStyle name="40% - 강조색3" xfId="169"/>
    <cellStyle name="40% - 강조색4" xfId="170"/>
    <cellStyle name="40% - 강조색5" xfId="171"/>
    <cellStyle name="40% - 강조색6" xfId="172"/>
    <cellStyle name="60% - Accent1 2" xfId="173"/>
    <cellStyle name="60% - Accent1 3" xfId="174"/>
    <cellStyle name="60% - Accent1 4" xfId="175"/>
    <cellStyle name="60% - Accent1 5" xfId="176"/>
    <cellStyle name="60% - Accent2 2" xfId="177"/>
    <cellStyle name="60% - Accent2 3" xfId="178"/>
    <cellStyle name="60% - Accent2 4" xfId="179"/>
    <cellStyle name="60% - Accent2 5" xfId="180"/>
    <cellStyle name="60% - Accent3 2" xfId="181"/>
    <cellStyle name="60% - Accent3 3" xfId="182"/>
    <cellStyle name="60% - Accent3 4" xfId="183"/>
    <cellStyle name="60% - Accent3 5" xfId="184"/>
    <cellStyle name="60% - Accent4 2" xfId="185"/>
    <cellStyle name="60% - Accent4 3" xfId="186"/>
    <cellStyle name="60% - Accent4 4" xfId="187"/>
    <cellStyle name="60% - Accent4 5" xfId="188"/>
    <cellStyle name="60% - Accent5 2" xfId="189"/>
    <cellStyle name="60% - Accent5 3" xfId="190"/>
    <cellStyle name="60% - Accent5 4" xfId="191"/>
    <cellStyle name="60% - Accent5 5" xfId="192"/>
    <cellStyle name="60% - Accent6 2" xfId="193"/>
    <cellStyle name="60% - Accent6 3" xfId="194"/>
    <cellStyle name="60% - Accent6 4" xfId="195"/>
    <cellStyle name="60% - Accent6 5" xfId="196"/>
    <cellStyle name="60% - 강조색1" xfId="197"/>
    <cellStyle name="60% - 강조색2" xfId="198"/>
    <cellStyle name="60% - 강조색3" xfId="199"/>
    <cellStyle name="60% - 강조색4" xfId="200"/>
    <cellStyle name="60% - 강조색5" xfId="201"/>
    <cellStyle name="60% - 강조색6" xfId="202"/>
    <cellStyle name="Accent1 2" xfId="203"/>
    <cellStyle name="Accent1 3" xfId="204"/>
    <cellStyle name="Accent1 4" xfId="205"/>
    <cellStyle name="Accent1 5" xfId="206"/>
    <cellStyle name="Accent2 2" xfId="207"/>
    <cellStyle name="Accent2 3" xfId="208"/>
    <cellStyle name="Accent2 4" xfId="209"/>
    <cellStyle name="Accent2 5" xfId="210"/>
    <cellStyle name="Accent3 2" xfId="211"/>
    <cellStyle name="Accent3 3" xfId="212"/>
    <cellStyle name="Accent3 4" xfId="213"/>
    <cellStyle name="Accent3 5" xfId="214"/>
    <cellStyle name="Accent4 2" xfId="215"/>
    <cellStyle name="Accent4 3" xfId="216"/>
    <cellStyle name="Accent4 4" xfId="217"/>
    <cellStyle name="Accent4 5" xfId="218"/>
    <cellStyle name="Accent5 2" xfId="219"/>
    <cellStyle name="Accent5 3" xfId="220"/>
    <cellStyle name="Accent5 4" xfId="221"/>
    <cellStyle name="Accent5 5" xfId="222"/>
    <cellStyle name="Accent6 2" xfId="223"/>
    <cellStyle name="Accent6 3" xfId="224"/>
    <cellStyle name="Accent6 4" xfId="225"/>
    <cellStyle name="Accent6 5" xfId="226"/>
    <cellStyle name="Bad 2" xfId="227"/>
    <cellStyle name="Bad 3" xfId="228"/>
    <cellStyle name="Bad 4" xfId="229"/>
    <cellStyle name="Bad 5" xfId="230"/>
    <cellStyle name="Calculation 2" xfId="231"/>
    <cellStyle name="Calculation 3" xfId="232"/>
    <cellStyle name="Calculation 4" xfId="233"/>
    <cellStyle name="Calculation 5" xfId="234"/>
    <cellStyle name="Check Cell 2" xfId="235"/>
    <cellStyle name="Check Cell 3" xfId="236"/>
    <cellStyle name="Check Cell 4" xfId="237"/>
    <cellStyle name="Check Cell 5" xfId="238"/>
    <cellStyle name="Comma 10" xfId="9"/>
    <cellStyle name="Comma 10 2" xfId="2648"/>
    <cellStyle name="Comma 10 2 2" xfId="2745"/>
    <cellStyle name="Comma 10 2 2 2" xfId="2753"/>
    <cellStyle name="Comma 10 2 3" xfId="2780"/>
    <cellStyle name="Comma 10 3" xfId="2639"/>
    <cellStyle name="Comma 11" xfId="51"/>
    <cellStyle name="Comma 11 2" xfId="2709"/>
    <cellStyle name="Comma 12" xfId="74"/>
    <cellStyle name="Comma 12 2" xfId="99"/>
    <cellStyle name="Comma 12 2 2" xfId="2721"/>
    <cellStyle name="Comma 12 3" xfId="2700"/>
    <cellStyle name="Comma 13" xfId="79"/>
    <cellStyle name="Comma 13 2" xfId="2692"/>
    <cellStyle name="Comma 14" xfId="85"/>
    <cellStyle name="Comma 14 2" xfId="2723"/>
    <cellStyle name="Comma 14 3" xfId="2699"/>
    <cellStyle name="Comma 15" xfId="108"/>
    <cellStyle name="Comma 16" xfId="2751"/>
    <cellStyle name="Comma 17" xfId="2764"/>
    <cellStyle name="Comma 18" xfId="2783"/>
    <cellStyle name="Comma 2" xfId="6"/>
    <cellStyle name="Comma 2 2" xfId="20"/>
    <cellStyle name="Comma 2 2 2" xfId="2658"/>
    <cellStyle name="Comma 2 2 2 2" xfId="2742"/>
    <cellStyle name="Comma 2 2 3" xfId="240"/>
    <cellStyle name="Comma 2 3" xfId="241"/>
    <cellStyle name="Comma 2 4" xfId="242"/>
    <cellStyle name="Comma 2 5" xfId="243"/>
    <cellStyle name="Comma 2 6" xfId="2645"/>
    <cellStyle name="Comma 2 7" xfId="239"/>
    <cellStyle name="Comma 2_Sheet1" xfId="244"/>
    <cellStyle name="Comma 3" xfId="11"/>
    <cellStyle name="Comma 3 2" xfId="246"/>
    <cellStyle name="Comma 3 3" xfId="247"/>
    <cellStyle name="Comma 3 4" xfId="248"/>
    <cellStyle name="Comma 3 5" xfId="2650"/>
    <cellStyle name="Comma 3 6" xfId="245"/>
    <cellStyle name="Comma 4" xfId="13"/>
    <cellStyle name="Comma 4 10" xfId="250"/>
    <cellStyle name="Comma 4 11" xfId="251"/>
    <cellStyle name="Comma 4 12" xfId="252"/>
    <cellStyle name="Comma 4 13" xfId="253"/>
    <cellStyle name="Comma 4 14" xfId="254"/>
    <cellStyle name="Comma 4 15" xfId="255"/>
    <cellStyle name="Comma 4 16" xfId="256"/>
    <cellStyle name="Comma 4 17" xfId="257"/>
    <cellStyle name="Comma 4 18" xfId="258"/>
    <cellStyle name="Comma 4 19" xfId="259"/>
    <cellStyle name="Comma 4 2" xfId="260"/>
    <cellStyle name="Comma 4 20" xfId="261"/>
    <cellStyle name="Comma 4 21" xfId="262"/>
    <cellStyle name="Comma 4 22" xfId="263"/>
    <cellStyle name="Comma 4 23" xfId="264"/>
    <cellStyle name="Comma 4 24" xfId="265"/>
    <cellStyle name="Comma 4 25" xfId="266"/>
    <cellStyle name="Comma 4 26" xfId="267"/>
    <cellStyle name="Comma 4 27" xfId="268"/>
    <cellStyle name="Comma 4 28" xfId="269"/>
    <cellStyle name="Comma 4 29" xfId="270"/>
    <cellStyle name="Comma 4 3" xfId="271"/>
    <cellStyle name="Comma 4 30" xfId="272"/>
    <cellStyle name="Comma 4 31" xfId="273"/>
    <cellStyle name="Comma 4 32" xfId="274"/>
    <cellStyle name="Comma 4 33" xfId="275"/>
    <cellStyle name="Comma 4 34" xfId="276"/>
    <cellStyle name="Comma 4 35" xfId="277"/>
    <cellStyle name="Comma 4 36" xfId="278"/>
    <cellStyle name="Comma 4 37" xfId="279"/>
    <cellStyle name="Comma 4 38" xfId="280"/>
    <cellStyle name="Comma 4 39" xfId="281"/>
    <cellStyle name="Comma 4 4" xfId="282"/>
    <cellStyle name="Comma 4 40" xfId="283"/>
    <cellStyle name="Comma 4 41" xfId="284"/>
    <cellStyle name="Comma 4 42" xfId="285"/>
    <cellStyle name="Comma 4 43" xfId="286"/>
    <cellStyle name="Comma 4 44" xfId="287"/>
    <cellStyle name="Comma 4 45" xfId="288"/>
    <cellStyle name="Comma 4 46" xfId="289"/>
    <cellStyle name="Comma 4 47" xfId="2652"/>
    <cellStyle name="Comma 4 48" xfId="249"/>
    <cellStyle name="Comma 4 5" xfId="290"/>
    <cellStyle name="Comma 4 6" xfId="291"/>
    <cellStyle name="Comma 4 7" xfId="292"/>
    <cellStyle name="Comma 4 8" xfId="293"/>
    <cellStyle name="Comma 4 9" xfId="294"/>
    <cellStyle name="Comma 5" xfId="21"/>
    <cellStyle name="Comma 5 10" xfId="296"/>
    <cellStyle name="Comma 5 11" xfId="297"/>
    <cellStyle name="Comma 5 12" xfId="298"/>
    <cellStyle name="Comma 5 13" xfId="299"/>
    <cellStyle name="Comma 5 14" xfId="300"/>
    <cellStyle name="Comma 5 15" xfId="301"/>
    <cellStyle name="Comma 5 16" xfId="302"/>
    <cellStyle name="Comma 5 17" xfId="303"/>
    <cellStyle name="Comma 5 18" xfId="304"/>
    <cellStyle name="Comma 5 19" xfId="305"/>
    <cellStyle name="Comma 5 2" xfId="306"/>
    <cellStyle name="Comma 5 20" xfId="307"/>
    <cellStyle name="Comma 5 21" xfId="308"/>
    <cellStyle name="Comma 5 22" xfId="309"/>
    <cellStyle name="Comma 5 23" xfId="310"/>
    <cellStyle name="Comma 5 24" xfId="311"/>
    <cellStyle name="Comma 5 25" xfId="312"/>
    <cellStyle name="Comma 5 26" xfId="313"/>
    <cellStyle name="Comma 5 27" xfId="314"/>
    <cellStyle name="Comma 5 28" xfId="315"/>
    <cellStyle name="Comma 5 29" xfId="316"/>
    <cellStyle name="Comma 5 3" xfId="317"/>
    <cellStyle name="Comma 5 30" xfId="318"/>
    <cellStyle name="Comma 5 31" xfId="319"/>
    <cellStyle name="Comma 5 32" xfId="320"/>
    <cellStyle name="Comma 5 33" xfId="321"/>
    <cellStyle name="Comma 5 34" xfId="322"/>
    <cellStyle name="Comma 5 35" xfId="323"/>
    <cellStyle name="Comma 5 36" xfId="324"/>
    <cellStyle name="Comma 5 37" xfId="325"/>
    <cellStyle name="Comma 5 38" xfId="326"/>
    <cellStyle name="Comma 5 39" xfId="327"/>
    <cellStyle name="Comma 5 4" xfId="328"/>
    <cellStyle name="Comma 5 40" xfId="329"/>
    <cellStyle name="Comma 5 41" xfId="330"/>
    <cellStyle name="Comma 5 42" xfId="331"/>
    <cellStyle name="Comma 5 43" xfId="332"/>
    <cellStyle name="Comma 5 44" xfId="333"/>
    <cellStyle name="Comma 5 45" xfId="334"/>
    <cellStyle name="Comma 5 46" xfId="335"/>
    <cellStyle name="Comma 5 47" xfId="2659"/>
    <cellStyle name="Comma 5 48" xfId="295"/>
    <cellStyle name="Comma 5 5" xfId="336"/>
    <cellStyle name="Comma 5 6" xfId="337"/>
    <cellStyle name="Comma 5 7" xfId="338"/>
    <cellStyle name="Comma 5 8" xfId="339"/>
    <cellStyle name="Comma 5 9" xfId="340"/>
    <cellStyle name="Comma 6" xfId="27"/>
    <cellStyle name="Comma 6 2" xfId="2665"/>
    <cellStyle name="Comma 6 3" xfId="341"/>
    <cellStyle name="Comma 7" xfId="28"/>
    <cellStyle name="Comma 7 2" xfId="53"/>
    <cellStyle name="Comma 7 2 2" xfId="343"/>
    <cellStyle name="Comma 7 3" xfId="76"/>
    <cellStyle name="Comma 7 3 2" xfId="97"/>
    <cellStyle name="Comma 7 3 3" xfId="2666"/>
    <cellStyle name="Comma 7 4" xfId="342"/>
    <cellStyle name="Comma 8" xfId="30"/>
    <cellStyle name="Comma 8 2" xfId="55"/>
    <cellStyle name="Comma 8 2 2" xfId="2687"/>
    <cellStyle name="Comma 8 2 3" xfId="345"/>
    <cellStyle name="Comma 8 3" xfId="2668"/>
    <cellStyle name="Comma 8 4" xfId="344"/>
    <cellStyle name="Comma 9" xfId="44"/>
    <cellStyle name="Comma 9 2" xfId="347"/>
    <cellStyle name="Comma 9 2 2" xfId="2713"/>
    <cellStyle name="Comma 9 3" xfId="2681"/>
    <cellStyle name="Comma 9 4" xfId="346"/>
    <cellStyle name="comma zerodec" xfId="348"/>
    <cellStyle name="Currency1" xfId="349"/>
    <cellStyle name="custom" xfId="350"/>
    <cellStyle name="Date" xfId="351"/>
    <cellStyle name="Dollar (zero dec)" xfId="352"/>
    <cellStyle name="Explanatory Text 2" xfId="353"/>
    <cellStyle name="Explanatory Text 3" xfId="354"/>
    <cellStyle name="Explanatory Text 4" xfId="355"/>
    <cellStyle name="Explanatory Text 5" xfId="356"/>
    <cellStyle name="Fixed" xfId="357"/>
    <cellStyle name="Good 2" xfId="358"/>
    <cellStyle name="Good 3" xfId="359"/>
    <cellStyle name="Good 4" xfId="360"/>
    <cellStyle name="Good 5" xfId="361"/>
    <cellStyle name="Grey" xfId="362"/>
    <cellStyle name="Heading 1 2" xfId="363"/>
    <cellStyle name="Heading 1 3" xfId="364"/>
    <cellStyle name="Heading 1 4" xfId="365"/>
    <cellStyle name="Heading 1 5" xfId="366"/>
    <cellStyle name="Heading 2 2" xfId="367"/>
    <cellStyle name="Heading 2 3" xfId="368"/>
    <cellStyle name="Heading 2 4" xfId="369"/>
    <cellStyle name="Heading 2 5" xfId="370"/>
    <cellStyle name="Heading 3 2" xfId="371"/>
    <cellStyle name="Heading 3 3" xfId="372"/>
    <cellStyle name="Heading 3 4" xfId="373"/>
    <cellStyle name="Heading 3 5" xfId="374"/>
    <cellStyle name="Heading 4 2" xfId="375"/>
    <cellStyle name="Heading 4 3" xfId="376"/>
    <cellStyle name="Heading 4 4" xfId="377"/>
    <cellStyle name="Heading 4 5" xfId="378"/>
    <cellStyle name="HEADING1" xfId="379"/>
    <cellStyle name="HEADING2" xfId="380"/>
    <cellStyle name="Hyperlink 2" xfId="381"/>
    <cellStyle name="Input [yellow]" xfId="382"/>
    <cellStyle name="Input 10" xfId="383"/>
    <cellStyle name="Input 11" xfId="384"/>
    <cellStyle name="Input 2" xfId="385"/>
    <cellStyle name="Input 3" xfId="386"/>
    <cellStyle name="Input 4" xfId="387"/>
    <cellStyle name="Input 5" xfId="388"/>
    <cellStyle name="Input 6" xfId="389"/>
    <cellStyle name="Input 7" xfId="390"/>
    <cellStyle name="Input 8" xfId="391"/>
    <cellStyle name="Input 9" xfId="392"/>
    <cellStyle name="Linked Cell 2" xfId="393"/>
    <cellStyle name="Linked Cell 3" xfId="394"/>
    <cellStyle name="Linked Cell 4" xfId="395"/>
    <cellStyle name="Linked Cell 5" xfId="396"/>
    <cellStyle name="Neutral 2" xfId="397"/>
    <cellStyle name="Neutral 3" xfId="398"/>
    <cellStyle name="Neutral 4" xfId="399"/>
    <cellStyle name="Neutral 5" xfId="400"/>
    <cellStyle name="no dec" xfId="401"/>
    <cellStyle name="Normal" xfId="0" builtinId="0"/>
    <cellStyle name="Normal - Style1" xfId="402"/>
    <cellStyle name="Normal 10" xfId="39"/>
    <cellStyle name="Normal 10 2" xfId="2676"/>
    <cellStyle name="Normal 10 2 2" xfId="2737"/>
    <cellStyle name="Normal 10 3" xfId="403"/>
    <cellStyle name="Normal 100 10" xfId="404"/>
    <cellStyle name="Normal 100 11" xfId="405"/>
    <cellStyle name="Normal 100 12" xfId="406"/>
    <cellStyle name="Normal 100 13" xfId="407"/>
    <cellStyle name="Normal 100 14" xfId="408"/>
    <cellStyle name="Normal 100 15" xfId="409"/>
    <cellStyle name="Normal 100 16" xfId="410"/>
    <cellStyle name="Normal 100 17" xfId="411"/>
    <cellStyle name="Normal 100 18" xfId="412"/>
    <cellStyle name="Normal 100 19" xfId="413"/>
    <cellStyle name="Normal 100 2" xfId="414"/>
    <cellStyle name="Normal 100 20" xfId="415"/>
    <cellStyle name="Normal 100 21" xfId="416"/>
    <cellStyle name="Normal 100 22" xfId="417"/>
    <cellStyle name="Normal 100 23" xfId="418"/>
    <cellStyle name="Normal 100 24" xfId="419"/>
    <cellStyle name="Normal 100 25" xfId="420"/>
    <cellStyle name="Normal 100 26" xfId="421"/>
    <cellStyle name="Normal 100 27" xfId="422"/>
    <cellStyle name="Normal 100 28" xfId="423"/>
    <cellStyle name="Normal 100 29" xfId="424"/>
    <cellStyle name="Normal 100 3" xfId="425"/>
    <cellStyle name="Normal 100 30" xfId="426"/>
    <cellStyle name="Normal 100 31" xfId="427"/>
    <cellStyle name="Normal 100 32" xfId="428"/>
    <cellStyle name="Normal 100 33" xfId="429"/>
    <cellStyle name="Normal 100 34" xfId="430"/>
    <cellStyle name="Normal 100 35" xfId="431"/>
    <cellStyle name="Normal 100 36" xfId="432"/>
    <cellStyle name="Normal 100 37" xfId="433"/>
    <cellStyle name="Normal 100 38" xfId="434"/>
    <cellStyle name="Normal 100 39" xfId="435"/>
    <cellStyle name="Normal 100 4" xfId="436"/>
    <cellStyle name="Normal 100 40" xfId="437"/>
    <cellStyle name="Normal 100 41" xfId="438"/>
    <cellStyle name="Normal 100 42" xfId="439"/>
    <cellStyle name="Normal 100 43" xfId="440"/>
    <cellStyle name="Normal 100 44" xfId="441"/>
    <cellStyle name="Normal 100 45" xfId="442"/>
    <cellStyle name="Normal 100 46" xfId="443"/>
    <cellStyle name="Normal 100 5" xfId="444"/>
    <cellStyle name="Normal 100 6" xfId="445"/>
    <cellStyle name="Normal 100 7" xfId="446"/>
    <cellStyle name="Normal 100 8" xfId="447"/>
    <cellStyle name="Normal 100 9" xfId="448"/>
    <cellStyle name="Normal 101 10" xfId="449"/>
    <cellStyle name="Normal 101 11" xfId="450"/>
    <cellStyle name="Normal 101 12" xfId="451"/>
    <cellStyle name="Normal 101 13" xfId="452"/>
    <cellStyle name="Normal 101 14" xfId="453"/>
    <cellStyle name="Normal 101 15" xfId="454"/>
    <cellStyle name="Normal 101 16" xfId="455"/>
    <cellStyle name="Normal 101 17" xfId="456"/>
    <cellStyle name="Normal 101 18" xfId="457"/>
    <cellStyle name="Normal 101 19" xfId="458"/>
    <cellStyle name="Normal 101 2" xfId="459"/>
    <cellStyle name="Normal 101 20" xfId="460"/>
    <cellStyle name="Normal 101 21" xfId="461"/>
    <cellStyle name="Normal 101 22" xfId="462"/>
    <cellStyle name="Normal 101 23" xfId="463"/>
    <cellStyle name="Normal 101 24" xfId="464"/>
    <cellStyle name="Normal 101 25" xfId="465"/>
    <cellStyle name="Normal 101 26" xfId="466"/>
    <cellStyle name="Normal 101 27" xfId="467"/>
    <cellStyle name="Normal 101 28" xfId="468"/>
    <cellStyle name="Normal 101 29" xfId="469"/>
    <cellStyle name="Normal 101 3" xfId="470"/>
    <cellStyle name="Normal 101 30" xfId="471"/>
    <cellStyle name="Normal 101 31" xfId="472"/>
    <cellStyle name="Normal 101 32" xfId="473"/>
    <cellStyle name="Normal 101 33" xfId="474"/>
    <cellStyle name="Normal 101 34" xfId="475"/>
    <cellStyle name="Normal 101 35" xfId="476"/>
    <cellStyle name="Normal 101 36" xfId="477"/>
    <cellStyle name="Normal 101 37" xfId="478"/>
    <cellStyle name="Normal 101 38" xfId="479"/>
    <cellStyle name="Normal 101 39" xfId="480"/>
    <cellStyle name="Normal 101 4" xfId="481"/>
    <cellStyle name="Normal 101 40" xfId="482"/>
    <cellStyle name="Normal 101 41" xfId="483"/>
    <cellStyle name="Normal 101 42" xfId="484"/>
    <cellStyle name="Normal 101 43" xfId="485"/>
    <cellStyle name="Normal 101 44" xfId="486"/>
    <cellStyle name="Normal 101 45" xfId="487"/>
    <cellStyle name="Normal 101 46" xfId="488"/>
    <cellStyle name="Normal 101 5" xfId="489"/>
    <cellStyle name="Normal 101 6" xfId="490"/>
    <cellStyle name="Normal 101 7" xfId="491"/>
    <cellStyle name="Normal 101 8" xfId="492"/>
    <cellStyle name="Normal 101 9" xfId="493"/>
    <cellStyle name="Normal 102 10" xfId="494"/>
    <cellStyle name="Normal 102 11" xfId="495"/>
    <cellStyle name="Normal 102 12" xfId="496"/>
    <cellStyle name="Normal 102 13" xfId="497"/>
    <cellStyle name="Normal 102 14" xfId="498"/>
    <cellStyle name="Normal 102 15" xfId="499"/>
    <cellStyle name="Normal 102 16" xfId="500"/>
    <cellStyle name="Normal 102 17" xfId="501"/>
    <cellStyle name="Normal 102 18" xfId="502"/>
    <cellStyle name="Normal 102 19" xfId="503"/>
    <cellStyle name="Normal 102 2" xfId="504"/>
    <cellStyle name="Normal 102 20" xfId="505"/>
    <cellStyle name="Normal 102 21" xfId="506"/>
    <cellStyle name="Normal 102 22" xfId="507"/>
    <cellStyle name="Normal 102 23" xfId="508"/>
    <cellStyle name="Normal 102 24" xfId="509"/>
    <cellStyle name="Normal 102 25" xfId="510"/>
    <cellStyle name="Normal 102 26" xfId="511"/>
    <cellStyle name="Normal 102 27" xfId="512"/>
    <cellStyle name="Normal 102 28" xfId="513"/>
    <cellStyle name="Normal 102 29" xfId="514"/>
    <cellStyle name="Normal 102 3" xfId="515"/>
    <cellStyle name="Normal 102 30" xfId="516"/>
    <cellStyle name="Normal 102 31" xfId="517"/>
    <cellStyle name="Normal 102 32" xfId="518"/>
    <cellStyle name="Normal 102 33" xfId="519"/>
    <cellStyle name="Normal 102 34" xfId="520"/>
    <cellStyle name="Normal 102 35" xfId="521"/>
    <cellStyle name="Normal 102 36" xfId="522"/>
    <cellStyle name="Normal 102 37" xfId="523"/>
    <cellStyle name="Normal 102 38" xfId="524"/>
    <cellStyle name="Normal 102 39" xfId="525"/>
    <cellStyle name="Normal 102 4" xfId="526"/>
    <cellStyle name="Normal 102 40" xfId="527"/>
    <cellStyle name="Normal 102 41" xfId="528"/>
    <cellStyle name="Normal 102 42" xfId="529"/>
    <cellStyle name="Normal 102 43" xfId="530"/>
    <cellStyle name="Normal 102 44" xfId="531"/>
    <cellStyle name="Normal 102 45" xfId="532"/>
    <cellStyle name="Normal 102 46" xfId="533"/>
    <cellStyle name="Normal 102 5" xfId="534"/>
    <cellStyle name="Normal 102 6" xfId="535"/>
    <cellStyle name="Normal 102 7" xfId="536"/>
    <cellStyle name="Normal 102 8" xfId="537"/>
    <cellStyle name="Normal 102 9" xfId="538"/>
    <cellStyle name="Normal 103 10" xfId="539"/>
    <cellStyle name="Normal 103 11" xfId="540"/>
    <cellStyle name="Normal 103 12" xfId="541"/>
    <cellStyle name="Normal 103 13" xfId="542"/>
    <cellStyle name="Normal 103 14" xfId="543"/>
    <cellStyle name="Normal 103 15" xfId="544"/>
    <cellStyle name="Normal 103 16" xfId="545"/>
    <cellStyle name="Normal 103 17" xfId="546"/>
    <cellStyle name="Normal 103 18" xfId="547"/>
    <cellStyle name="Normal 103 19" xfId="548"/>
    <cellStyle name="Normal 103 2" xfId="549"/>
    <cellStyle name="Normal 103 20" xfId="550"/>
    <cellStyle name="Normal 103 21" xfId="551"/>
    <cellStyle name="Normal 103 22" xfId="552"/>
    <cellStyle name="Normal 103 23" xfId="553"/>
    <cellStyle name="Normal 103 24" xfId="554"/>
    <cellStyle name="Normal 103 25" xfId="555"/>
    <cellStyle name="Normal 103 26" xfId="556"/>
    <cellStyle name="Normal 103 27" xfId="557"/>
    <cellStyle name="Normal 103 28" xfId="558"/>
    <cellStyle name="Normal 103 29" xfId="559"/>
    <cellStyle name="Normal 103 3" xfId="560"/>
    <cellStyle name="Normal 103 30" xfId="561"/>
    <cellStyle name="Normal 103 31" xfId="562"/>
    <cellStyle name="Normal 103 32" xfId="563"/>
    <cellStyle name="Normal 103 33" xfId="564"/>
    <cellStyle name="Normal 103 34" xfId="565"/>
    <cellStyle name="Normal 103 35" xfId="566"/>
    <cellStyle name="Normal 103 36" xfId="567"/>
    <cellStyle name="Normal 103 37" xfId="568"/>
    <cellStyle name="Normal 103 38" xfId="569"/>
    <cellStyle name="Normal 103 39" xfId="570"/>
    <cellStyle name="Normal 103 4" xfId="571"/>
    <cellStyle name="Normal 103 40" xfId="572"/>
    <cellStyle name="Normal 103 41" xfId="573"/>
    <cellStyle name="Normal 103 42" xfId="574"/>
    <cellStyle name="Normal 103 43" xfId="575"/>
    <cellStyle name="Normal 103 44" xfId="576"/>
    <cellStyle name="Normal 103 45" xfId="577"/>
    <cellStyle name="Normal 103 46" xfId="578"/>
    <cellStyle name="Normal 103 5" xfId="579"/>
    <cellStyle name="Normal 103 6" xfId="580"/>
    <cellStyle name="Normal 103 7" xfId="581"/>
    <cellStyle name="Normal 103 8" xfId="582"/>
    <cellStyle name="Normal 103 9" xfId="583"/>
    <cellStyle name="Normal 105 10" xfId="584"/>
    <cellStyle name="Normal 105 11" xfId="585"/>
    <cellStyle name="Normal 105 12" xfId="586"/>
    <cellStyle name="Normal 105 13" xfId="587"/>
    <cellStyle name="Normal 105 14" xfId="588"/>
    <cellStyle name="Normal 105 15" xfId="589"/>
    <cellStyle name="Normal 105 16" xfId="590"/>
    <cellStyle name="Normal 105 17" xfId="591"/>
    <cellStyle name="Normal 105 18" xfId="592"/>
    <cellStyle name="Normal 105 19" xfId="593"/>
    <cellStyle name="Normal 105 2" xfId="594"/>
    <cellStyle name="Normal 105 20" xfId="595"/>
    <cellStyle name="Normal 105 21" xfId="596"/>
    <cellStyle name="Normal 105 22" xfId="597"/>
    <cellStyle name="Normal 105 23" xfId="598"/>
    <cellStyle name="Normal 105 24" xfId="599"/>
    <cellStyle name="Normal 105 25" xfId="600"/>
    <cellStyle name="Normal 105 26" xfId="601"/>
    <cellStyle name="Normal 105 27" xfId="602"/>
    <cellStyle name="Normal 105 28" xfId="603"/>
    <cellStyle name="Normal 105 29" xfId="604"/>
    <cellStyle name="Normal 105 3" xfId="605"/>
    <cellStyle name="Normal 105 30" xfId="606"/>
    <cellStyle name="Normal 105 31" xfId="607"/>
    <cellStyle name="Normal 105 32" xfId="608"/>
    <cellStyle name="Normal 105 33" xfId="609"/>
    <cellStyle name="Normal 105 34" xfId="610"/>
    <cellStyle name="Normal 105 35" xfId="611"/>
    <cellStyle name="Normal 105 36" xfId="612"/>
    <cellStyle name="Normal 105 37" xfId="613"/>
    <cellStyle name="Normal 105 38" xfId="614"/>
    <cellStyle name="Normal 105 39" xfId="615"/>
    <cellStyle name="Normal 105 4" xfId="616"/>
    <cellStyle name="Normal 105 40" xfId="617"/>
    <cellStyle name="Normal 105 41" xfId="618"/>
    <cellStyle name="Normal 105 42" xfId="619"/>
    <cellStyle name="Normal 105 43" xfId="620"/>
    <cellStyle name="Normal 105 44" xfId="621"/>
    <cellStyle name="Normal 105 45" xfId="622"/>
    <cellStyle name="Normal 105 46" xfId="623"/>
    <cellStyle name="Normal 105 5" xfId="624"/>
    <cellStyle name="Normal 105 6" xfId="625"/>
    <cellStyle name="Normal 105 7" xfId="626"/>
    <cellStyle name="Normal 105 8" xfId="627"/>
    <cellStyle name="Normal 105 9" xfId="628"/>
    <cellStyle name="Normal 106 10" xfId="629"/>
    <cellStyle name="Normal 106 11" xfId="630"/>
    <cellStyle name="Normal 106 12" xfId="631"/>
    <cellStyle name="Normal 106 13" xfId="632"/>
    <cellStyle name="Normal 106 14" xfId="633"/>
    <cellStyle name="Normal 106 15" xfId="634"/>
    <cellStyle name="Normal 106 16" xfId="635"/>
    <cellStyle name="Normal 106 17" xfId="636"/>
    <cellStyle name="Normal 106 18" xfId="637"/>
    <cellStyle name="Normal 106 19" xfId="638"/>
    <cellStyle name="Normal 106 2" xfId="639"/>
    <cellStyle name="Normal 106 20" xfId="640"/>
    <cellStyle name="Normal 106 21" xfId="641"/>
    <cellStyle name="Normal 106 22" xfId="642"/>
    <cellStyle name="Normal 106 23" xfId="643"/>
    <cellStyle name="Normal 106 24" xfId="644"/>
    <cellStyle name="Normal 106 25" xfId="645"/>
    <cellStyle name="Normal 106 26" xfId="646"/>
    <cellStyle name="Normal 106 27" xfId="647"/>
    <cellStyle name="Normal 106 28" xfId="648"/>
    <cellStyle name="Normal 106 29" xfId="649"/>
    <cellStyle name="Normal 106 3" xfId="650"/>
    <cellStyle name="Normal 106 30" xfId="651"/>
    <cellStyle name="Normal 106 31" xfId="652"/>
    <cellStyle name="Normal 106 32" xfId="653"/>
    <cellStyle name="Normal 106 33" xfId="654"/>
    <cellStyle name="Normal 106 34" xfId="655"/>
    <cellStyle name="Normal 106 35" xfId="656"/>
    <cellStyle name="Normal 106 36" xfId="657"/>
    <cellStyle name="Normal 106 37" xfId="658"/>
    <cellStyle name="Normal 106 38" xfId="659"/>
    <cellStyle name="Normal 106 39" xfId="660"/>
    <cellStyle name="Normal 106 4" xfId="661"/>
    <cellStyle name="Normal 106 40" xfId="662"/>
    <cellStyle name="Normal 106 41" xfId="663"/>
    <cellStyle name="Normal 106 42" xfId="664"/>
    <cellStyle name="Normal 106 43" xfId="665"/>
    <cellStyle name="Normal 106 44" xfId="666"/>
    <cellStyle name="Normal 106 45" xfId="667"/>
    <cellStyle name="Normal 106 46" xfId="668"/>
    <cellStyle name="Normal 106 5" xfId="669"/>
    <cellStyle name="Normal 106 6" xfId="670"/>
    <cellStyle name="Normal 106 7" xfId="671"/>
    <cellStyle name="Normal 106 8" xfId="672"/>
    <cellStyle name="Normal 106 9" xfId="673"/>
    <cellStyle name="Normal 107 10" xfId="674"/>
    <cellStyle name="Normal 107 11" xfId="675"/>
    <cellStyle name="Normal 107 12" xfId="676"/>
    <cellStyle name="Normal 107 13" xfId="677"/>
    <cellStyle name="Normal 107 14" xfId="678"/>
    <cellStyle name="Normal 107 15" xfId="679"/>
    <cellStyle name="Normal 107 16" xfId="680"/>
    <cellStyle name="Normal 107 17" xfId="681"/>
    <cellStyle name="Normal 107 18" xfId="682"/>
    <cellStyle name="Normal 107 19" xfId="683"/>
    <cellStyle name="Normal 107 2" xfId="684"/>
    <cellStyle name="Normal 107 20" xfId="685"/>
    <cellStyle name="Normal 107 21" xfId="686"/>
    <cellStyle name="Normal 107 22" xfId="687"/>
    <cellStyle name="Normal 107 23" xfId="688"/>
    <cellStyle name="Normal 107 24" xfId="689"/>
    <cellStyle name="Normal 107 25" xfId="690"/>
    <cellStyle name="Normal 107 26" xfId="691"/>
    <cellStyle name="Normal 107 27" xfId="692"/>
    <cellStyle name="Normal 107 28" xfId="693"/>
    <cellStyle name="Normal 107 29" xfId="694"/>
    <cellStyle name="Normal 107 3" xfId="695"/>
    <cellStyle name="Normal 107 30" xfId="696"/>
    <cellStyle name="Normal 107 31" xfId="697"/>
    <cellStyle name="Normal 107 32" xfId="698"/>
    <cellStyle name="Normal 107 33" xfId="699"/>
    <cellStyle name="Normal 107 34" xfId="700"/>
    <cellStyle name="Normal 107 35" xfId="701"/>
    <cellStyle name="Normal 107 36" xfId="702"/>
    <cellStyle name="Normal 107 37" xfId="703"/>
    <cellStyle name="Normal 107 38" xfId="704"/>
    <cellStyle name="Normal 107 39" xfId="705"/>
    <cellStyle name="Normal 107 4" xfId="706"/>
    <cellStyle name="Normal 107 40" xfId="707"/>
    <cellStyle name="Normal 107 41" xfId="708"/>
    <cellStyle name="Normal 107 42" xfId="709"/>
    <cellStyle name="Normal 107 43" xfId="710"/>
    <cellStyle name="Normal 107 44" xfId="711"/>
    <cellStyle name="Normal 107 45" xfId="712"/>
    <cellStyle name="Normal 107 46" xfId="713"/>
    <cellStyle name="Normal 107 5" xfId="714"/>
    <cellStyle name="Normal 107 6" xfId="715"/>
    <cellStyle name="Normal 107 7" xfId="716"/>
    <cellStyle name="Normal 107 8" xfId="717"/>
    <cellStyle name="Normal 107 9" xfId="718"/>
    <cellStyle name="Normal 108 10" xfId="719"/>
    <cellStyle name="Normal 108 11" xfId="720"/>
    <cellStyle name="Normal 108 12" xfId="721"/>
    <cellStyle name="Normal 108 13" xfId="722"/>
    <cellStyle name="Normal 108 14" xfId="723"/>
    <cellStyle name="Normal 108 15" xfId="724"/>
    <cellStyle name="Normal 108 16" xfId="725"/>
    <cellStyle name="Normal 108 17" xfId="726"/>
    <cellStyle name="Normal 108 18" xfId="727"/>
    <cellStyle name="Normal 108 19" xfId="728"/>
    <cellStyle name="Normal 108 2" xfId="729"/>
    <cellStyle name="Normal 108 20" xfId="730"/>
    <cellStyle name="Normal 108 21" xfId="731"/>
    <cellStyle name="Normal 108 22" xfId="732"/>
    <cellStyle name="Normal 108 23" xfId="733"/>
    <cellStyle name="Normal 108 24" xfId="734"/>
    <cellStyle name="Normal 108 25" xfId="735"/>
    <cellStyle name="Normal 108 26" xfId="736"/>
    <cellStyle name="Normal 108 27" xfId="737"/>
    <cellStyle name="Normal 108 28" xfId="738"/>
    <cellStyle name="Normal 108 29" xfId="739"/>
    <cellStyle name="Normal 108 3" xfId="740"/>
    <cellStyle name="Normal 108 30" xfId="741"/>
    <cellStyle name="Normal 108 31" xfId="742"/>
    <cellStyle name="Normal 108 32" xfId="743"/>
    <cellStyle name="Normal 108 33" xfId="744"/>
    <cellStyle name="Normal 108 34" xfId="745"/>
    <cellStyle name="Normal 108 35" xfId="746"/>
    <cellStyle name="Normal 108 36" xfId="747"/>
    <cellStyle name="Normal 108 37" xfId="748"/>
    <cellStyle name="Normal 108 38" xfId="749"/>
    <cellStyle name="Normal 108 39" xfId="750"/>
    <cellStyle name="Normal 108 4" xfId="751"/>
    <cellStyle name="Normal 108 40" xfId="752"/>
    <cellStyle name="Normal 108 41" xfId="753"/>
    <cellStyle name="Normal 108 42" xfId="754"/>
    <cellStyle name="Normal 108 43" xfId="755"/>
    <cellStyle name="Normal 108 44" xfId="756"/>
    <cellStyle name="Normal 108 45" xfId="757"/>
    <cellStyle name="Normal 108 46" xfId="758"/>
    <cellStyle name="Normal 108 5" xfId="759"/>
    <cellStyle name="Normal 108 6" xfId="760"/>
    <cellStyle name="Normal 108 7" xfId="761"/>
    <cellStyle name="Normal 108 8" xfId="762"/>
    <cellStyle name="Normal 108 9" xfId="763"/>
    <cellStyle name="Normal 109 10" xfId="764"/>
    <cellStyle name="Normal 109 11" xfId="765"/>
    <cellStyle name="Normal 109 12" xfId="766"/>
    <cellStyle name="Normal 109 13" xfId="767"/>
    <cellStyle name="Normal 109 14" xfId="768"/>
    <cellStyle name="Normal 109 15" xfId="769"/>
    <cellStyle name="Normal 109 16" xfId="770"/>
    <cellStyle name="Normal 109 17" xfId="771"/>
    <cellStyle name="Normal 109 18" xfId="772"/>
    <cellStyle name="Normal 109 19" xfId="773"/>
    <cellStyle name="Normal 109 2" xfId="774"/>
    <cellStyle name="Normal 109 20" xfId="775"/>
    <cellStyle name="Normal 109 21" xfId="776"/>
    <cellStyle name="Normal 109 22" xfId="777"/>
    <cellStyle name="Normal 109 23" xfId="778"/>
    <cellStyle name="Normal 109 24" xfId="779"/>
    <cellStyle name="Normal 109 25" xfId="780"/>
    <cellStyle name="Normal 109 26" xfId="781"/>
    <cellStyle name="Normal 109 27" xfId="782"/>
    <cellStyle name="Normal 109 28" xfId="783"/>
    <cellStyle name="Normal 109 29" xfId="784"/>
    <cellStyle name="Normal 109 3" xfId="785"/>
    <cellStyle name="Normal 109 30" xfId="786"/>
    <cellStyle name="Normal 109 31" xfId="787"/>
    <cellStyle name="Normal 109 32" xfId="788"/>
    <cellStyle name="Normal 109 33" xfId="789"/>
    <cellStyle name="Normal 109 34" xfId="790"/>
    <cellStyle name="Normal 109 35" xfId="791"/>
    <cellStyle name="Normal 109 36" xfId="792"/>
    <cellStyle name="Normal 109 37" xfId="793"/>
    <cellStyle name="Normal 109 38" xfId="794"/>
    <cellStyle name="Normal 109 39" xfId="795"/>
    <cellStyle name="Normal 109 4" xfId="796"/>
    <cellStyle name="Normal 109 40" xfId="797"/>
    <cellStyle name="Normal 109 41" xfId="798"/>
    <cellStyle name="Normal 109 42" xfId="799"/>
    <cellStyle name="Normal 109 43" xfId="800"/>
    <cellStyle name="Normal 109 44" xfId="801"/>
    <cellStyle name="Normal 109 45" xfId="802"/>
    <cellStyle name="Normal 109 46" xfId="803"/>
    <cellStyle name="Normal 109 5" xfId="804"/>
    <cellStyle name="Normal 109 6" xfId="805"/>
    <cellStyle name="Normal 109 7" xfId="806"/>
    <cellStyle name="Normal 109 8" xfId="807"/>
    <cellStyle name="Normal 109 9" xfId="808"/>
    <cellStyle name="Normal 11" xfId="40"/>
    <cellStyle name="Normal 11 2" xfId="810"/>
    <cellStyle name="Normal 11 3" xfId="2677"/>
    <cellStyle name="Normal 11 4" xfId="809"/>
    <cellStyle name="Normal 11_CIMB" xfId="58"/>
    <cellStyle name="Normal 110 10" xfId="811"/>
    <cellStyle name="Normal 110 11" xfId="812"/>
    <cellStyle name="Normal 110 12" xfId="813"/>
    <cellStyle name="Normal 110 13" xfId="814"/>
    <cellStyle name="Normal 110 14" xfId="815"/>
    <cellStyle name="Normal 110 15" xfId="816"/>
    <cellStyle name="Normal 110 16" xfId="817"/>
    <cellStyle name="Normal 110 17" xfId="818"/>
    <cellStyle name="Normal 110 18" xfId="819"/>
    <cellStyle name="Normal 110 19" xfId="820"/>
    <cellStyle name="Normal 110 2" xfId="821"/>
    <cellStyle name="Normal 110 20" xfId="822"/>
    <cellStyle name="Normal 110 21" xfId="823"/>
    <cellStyle name="Normal 110 22" xfId="824"/>
    <cellStyle name="Normal 110 23" xfId="825"/>
    <cellStyle name="Normal 110 24" xfId="826"/>
    <cellStyle name="Normal 110 25" xfId="827"/>
    <cellStyle name="Normal 110 26" xfId="828"/>
    <cellStyle name="Normal 110 27" xfId="829"/>
    <cellStyle name="Normal 110 28" xfId="830"/>
    <cellStyle name="Normal 110 29" xfId="831"/>
    <cellStyle name="Normal 110 3" xfId="832"/>
    <cellStyle name="Normal 110 30" xfId="833"/>
    <cellStyle name="Normal 110 31" xfId="834"/>
    <cellStyle name="Normal 110 32" xfId="835"/>
    <cellStyle name="Normal 110 33" xfId="836"/>
    <cellStyle name="Normal 110 34" xfId="837"/>
    <cellStyle name="Normal 110 35" xfId="838"/>
    <cellStyle name="Normal 110 36" xfId="839"/>
    <cellStyle name="Normal 110 37" xfId="840"/>
    <cellStyle name="Normal 110 38" xfId="841"/>
    <cellStyle name="Normal 110 39" xfId="842"/>
    <cellStyle name="Normal 110 4" xfId="843"/>
    <cellStyle name="Normal 110 40" xfId="844"/>
    <cellStyle name="Normal 110 41" xfId="845"/>
    <cellStyle name="Normal 110 42" xfId="846"/>
    <cellStyle name="Normal 110 43" xfId="847"/>
    <cellStyle name="Normal 110 44" xfId="848"/>
    <cellStyle name="Normal 110 45" xfId="849"/>
    <cellStyle name="Normal 110 46" xfId="850"/>
    <cellStyle name="Normal 110 5" xfId="851"/>
    <cellStyle name="Normal 110 6" xfId="852"/>
    <cellStyle name="Normal 110 7" xfId="853"/>
    <cellStyle name="Normal 110 8" xfId="854"/>
    <cellStyle name="Normal 110 9" xfId="855"/>
    <cellStyle name="Normal 111 10" xfId="856"/>
    <cellStyle name="Normal 111 11" xfId="857"/>
    <cellStyle name="Normal 111 12" xfId="858"/>
    <cellStyle name="Normal 111 13" xfId="859"/>
    <cellStyle name="Normal 111 14" xfId="860"/>
    <cellStyle name="Normal 111 15" xfId="861"/>
    <cellStyle name="Normal 111 16" xfId="862"/>
    <cellStyle name="Normal 111 17" xfId="863"/>
    <cellStyle name="Normal 111 18" xfId="864"/>
    <cellStyle name="Normal 111 19" xfId="865"/>
    <cellStyle name="Normal 111 2" xfId="866"/>
    <cellStyle name="Normal 111 20" xfId="867"/>
    <cellStyle name="Normal 111 21" xfId="868"/>
    <cellStyle name="Normal 111 22" xfId="869"/>
    <cellStyle name="Normal 111 23" xfId="870"/>
    <cellStyle name="Normal 111 24" xfId="871"/>
    <cellStyle name="Normal 111 25" xfId="872"/>
    <cellStyle name="Normal 111 26" xfId="873"/>
    <cellStyle name="Normal 111 27" xfId="874"/>
    <cellStyle name="Normal 111 28" xfId="875"/>
    <cellStyle name="Normal 111 29" xfId="876"/>
    <cellStyle name="Normal 111 3" xfId="877"/>
    <cellStyle name="Normal 111 30" xfId="878"/>
    <cellStyle name="Normal 111 31" xfId="879"/>
    <cellStyle name="Normal 111 32" xfId="880"/>
    <cellStyle name="Normal 111 33" xfId="881"/>
    <cellStyle name="Normal 111 34" xfId="882"/>
    <cellStyle name="Normal 111 35" xfId="883"/>
    <cellStyle name="Normal 111 36" xfId="884"/>
    <cellStyle name="Normal 111 37" xfId="885"/>
    <cellStyle name="Normal 111 38" xfId="886"/>
    <cellStyle name="Normal 111 39" xfId="887"/>
    <cellStyle name="Normal 111 4" xfId="888"/>
    <cellStyle name="Normal 111 40" xfId="889"/>
    <cellStyle name="Normal 111 41" xfId="890"/>
    <cellStyle name="Normal 111 42" xfId="891"/>
    <cellStyle name="Normal 111 43" xfId="892"/>
    <cellStyle name="Normal 111 44" xfId="893"/>
    <cellStyle name="Normal 111 45" xfId="894"/>
    <cellStyle name="Normal 111 46" xfId="895"/>
    <cellStyle name="Normal 111 5" xfId="896"/>
    <cellStyle name="Normal 111 6" xfId="897"/>
    <cellStyle name="Normal 111 7" xfId="898"/>
    <cellStyle name="Normal 111 8" xfId="899"/>
    <cellStyle name="Normal 111 9" xfId="900"/>
    <cellStyle name="Normal 12" xfId="41"/>
    <cellStyle name="Normal 12 2" xfId="68"/>
    <cellStyle name="Normal 12 2 2" xfId="1"/>
    <cellStyle name="Normal 12 2 2 2" xfId="26"/>
    <cellStyle name="Normal 12 2 2 2 2" xfId="52"/>
    <cellStyle name="Normal 12 2 2 2 2 2" xfId="2706"/>
    <cellStyle name="Normal 12 2 2 2 2 3" xfId="2686"/>
    <cellStyle name="Normal 12 2 2 2 2 4" xfId="111"/>
    <cellStyle name="Normal 12 2 2 2 2 5" xfId="2735"/>
    <cellStyle name="Normal 12 2 2 2 2 5 2" xfId="2765"/>
    <cellStyle name="Normal 12 2 2 2 2 5 2 2" xfId="2769"/>
    <cellStyle name="Normal 12 2 2 2 2 6" xfId="2763"/>
    <cellStyle name="Normal 12 2 2 2 3" xfId="75"/>
    <cellStyle name="Normal 12 2 2 2 3 2" xfId="96"/>
    <cellStyle name="Normal 12 2 2 2 3 2 2" xfId="2722"/>
    <cellStyle name="Normal 12 2 2 2 3 2 3" xfId="2776"/>
    <cellStyle name="Normal 12 2 2 2 3 3" xfId="2701"/>
    <cellStyle name="Normal 12 2 2 2 3 4" xfId="2640"/>
    <cellStyle name="Normal 12 2 2 2 4" xfId="2664"/>
    <cellStyle name="Normal 12 2 2 3" xfId="4"/>
    <cellStyle name="Normal 12 2 2 3 2" xfId="2707"/>
    <cellStyle name="Normal 12 2 2 3 3" xfId="2726"/>
    <cellStyle name="Normal 12 2 2 3 4" xfId="2643"/>
    <cellStyle name="Normal 12 2 2 4" xfId="43"/>
    <cellStyle name="Normal 12 2 2 4 2" xfId="69"/>
    <cellStyle name="Normal 12 2 2 4 3" xfId="2680"/>
    <cellStyle name="Normal 12 2 2 5" xfId="2705"/>
    <cellStyle name="Normal 12 2 2 6" xfId="2641"/>
    <cellStyle name="Normal 12 2 3" xfId="3"/>
    <cellStyle name="Normal 12 2 3 2" xfId="2642"/>
    <cellStyle name="Normal 12 2 4" xfId="2711"/>
    <cellStyle name="Normal 12 2 5" xfId="902"/>
    <cellStyle name="Normal 12 3" xfId="2678"/>
    <cellStyle name="Normal 12 4" xfId="901"/>
    <cellStyle name="Normal 13" xfId="45"/>
    <cellStyle name="Normal 13 2" xfId="18"/>
    <cellStyle name="Normal 13 2 2" xfId="46"/>
    <cellStyle name="Normal 13 2 2 2" xfId="2683"/>
    <cellStyle name="Normal 13 2 3" xfId="49"/>
    <cellStyle name="Normal 13 2 3 2" xfId="94"/>
    <cellStyle name="Normal 13 2 3 2 2" xfId="2717"/>
    <cellStyle name="Normal 13 2 3 2 3" xfId="2771"/>
    <cellStyle name="Normal 13 2 3 3" xfId="2696"/>
    <cellStyle name="Normal 13 2 4" xfId="2656"/>
    <cellStyle name="Normal 13 2 4 2" xfId="2774"/>
    <cellStyle name="Normal 13 2 5" xfId="2638"/>
    <cellStyle name="Normal 13 3" xfId="2682"/>
    <cellStyle name="Normal 13 4" xfId="903"/>
    <cellStyle name="Normal 14" xfId="47"/>
    <cellStyle name="Normal 14 2" xfId="56"/>
    <cellStyle name="Normal 14 2 2" xfId="2684"/>
    <cellStyle name="Normal 14 2 3" xfId="2743"/>
    <cellStyle name="Normal 14 2 3 2" xfId="2762"/>
    <cellStyle name="Normal 14 2 3 2 2" xfId="2768"/>
    <cellStyle name="Normal 14 3" xfId="66"/>
    <cellStyle name="Normal 14 3 2" xfId="2730"/>
    <cellStyle name="Normal 14 3 2 2" xfId="2754"/>
    <cellStyle name="Normal 14 3 3" xfId="2732"/>
    <cellStyle name="Normal 14 3 3 2" xfId="2741"/>
    <cellStyle name="Normal 14 3 3 2 2" xfId="2761"/>
    <cellStyle name="Normal 14 3 4" xfId="2690"/>
    <cellStyle name="Normal 14 3 5" xfId="2738"/>
    <cellStyle name="Normal 14 3 5 2" xfId="2758"/>
    <cellStyle name="Normal 14 3 5 2 2" xfId="2767"/>
    <cellStyle name="Normal 14 4" xfId="80"/>
    <cellStyle name="Normal 14 4 2" xfId="2727"/>
    <cellStyle name="Normal 14 4 3" xfId="2688"/>
    <cellStyle name="Normal 14 4 4" xfId="2757"/>
    <cellStyle name="Normal 14 5" xfId="89"/>
    <cellStyle name="Normal 14 6" xfId="91"/>
    <cellStyle name="Normal 14 6 2" xfId="2729"/>
    <cellStyle name="Normal 14 6 2 2" xfId="2756"/>
    <cellStyle name="Normal 14 6 3" xfId="2689"/>
    <cellStyle name="Normal 14 6 4" xfId="2740"/>
    <cellStyle name="Normal 14 6 4 2" xfId="2760"/>
    <cellStyle name="Normal 14 7" xfId="904"/>
    <cellStyle name="Normal 15" xfId="50"/>
    <cellStyle name="Normal 15 2" xfId="63"/>
    <cellStyle name="Normal 15 3" xfId="101"/>
    <cellStyle name="Normal 15 4" xfId="106"/>
    <cellStyle name="Normal 15 4 2" xfId="2781"/>
    <cellStyle name="Normal 15 5" xfId="905"/>
    <cellStyle name="Normal 16" xfId="73"/>
    <cellStyle name="Normal 16 2" xfId="84"/>
    <cellStyle name="Normal 16 2 2" xfId="2720"/>
    <cellStyle name="Normal 16 2 3" xfId="2698"/>
    <cellStyle name="Normal 16 2 4" xfId="907"/>
    <cellStyle name="Normal 16 3" xfId="98"/>
    <cellStyle name="Normal 16 3 2" xfId="2778"/>
    <cellStyle name="Normal 16 4" xfId="906"/>
    <cellStyle name="Normal 17" xfId="908"/>
    <cellStyle name="Normal 17 2" xfId="909"/>
    <cellStyle name="Normal 17 3" xfId="2733"/>
    <cellStyle name="Normal 17 3 2" xfId="2746"/>
    <cellStyle name="Normal 17 3 3" xfId="2773"/>
    <cellStyle name="Normal 18" xfId="910"/>
    <cellStyle name="Normal 18 2" xfId="911"/>
    <cellStyle name="Normal 19" xfId="912"/>
    <cellStyle name="Normal 19 2" xfId="913"/>
    <cellStyle name="Normal 2" xfId="17"/>
    <cellStyle name="Normal 2 10" xfId="915"/>
    <cellStyle name="Normal 2 11" xfId="916"/>
    <cellStyle name="Normal 2 12" xfId="917"/>
    <cellStyle name="Normal 2 13" xfId="918"/>
    <cellStyle name="Normal 2 14" xfId="919"/>
    <cellStyle name="Normal 2 15" xfId="920"/>
    <cellStyle name="Normal 2 16" xfId="921"/>
    <cellStyle name="Normal 2 17" xfId="922"/>
    <cellStyle name="Normal 2 18" xfId="923"/>
    <cellStyle name="Normal 2 19" xfId="924"/>
    <cellStyle name="Normal 2 2" xfId="19"/>
    <cellStyle name="Normal 2 2 10" xfId="925"/>
    <cellStyle name="Normal 2 2 11" xfId="926"/>
    <cellStyle name="Normal 2 2 12" xfId="927"/>
    <cellStyle name="Normal 2 2 13" xfId="928"/>
    <cellStyle name="Normal 2 2 14" xfId="929"/>
    <cellStyle name="Normal 2 2 15" xfId="930"/>
    <cellStyle name="Normal 2 2 16" xfId="931"/>
    <cellStyle name="Normal 2 2 17" xfId="932"/>
    <cellStyle name="Normal 2 2 18" xfId="933"/>
    <cellStyle name="Normal 2 2 19" xfId="934"/>
    <cellStyle name="Normal 2 2 2" xfId="935"/>
    <cellStyle name="Normal 2 2 2 10" xfId="936"/>
    <cellStyle name="Normal 2 2 2 11" xfId="937"/>
    <cellStyle name="Normal 2 2 2 12" xfId="938"/>
    <cellStyle name="Normal 2 2 2 13" xfId="939"/>
    <cellStyle name="Normal 2 2 2 14" xfId="940"/>
    <cellStyle name="Normal 2 2 2 15" xfId="941"/>
    <cellStyle name="Normal 2 2 2 16" xfId="942"/>
    <cellStyle name="Normal 2 2 2 17" xfId="943"/>
    <cellStyle name="Normal 2 2 2 18" xfId="944"/>
    <cellStyle name="Normal 2 2 2 19" xfId="945"/>
    <cellStyle name="Normal 2 2 2 2" xfId="946"/>
    <cellStyle name="Normal 2 2 2 2 10" xfId="947"/>
    <cellStyle name="Normal 2 2 2 2 11" xfId="948"/>
    <cellStyle name="Normal 2 2 2 2 12" xfId="949"/>
    <cellStyle name="Normal 2 2 2 2 13" xfId="950"/>
    <cellStyle name="Normal 2 2 2 2 14" xfId="951"/>
    <cellStyle name="Normal 2 2 2 2 15" xfId="952"/>
    <cellStyle name="Normal 2 2 2 2 16" xfId="953"/>
    <cellStyle name="Normal 2 2 2 2 17" xfId="954"/>
    <cellStyle name="Normal 2 2 2 2 18" xfId="955"/>
    <cellStyle name="Normal 2 2 2 2 19" xfId="956"/>
    <cellStyle name="Normal 2 2 2 2 2" xfId="957"/>
    <cellStyle name="Normal 2 2 2 2 20" xfId="958"/>
    <cellStyle name="Normal 2 2 2 2 21" xfId="959"/>
    <cellStyle name="Normal 2 2 2 2 22" xfId="960"/>
    <cellStyle name="Normal 2 2 2 2 23" xfId="961"/>
    <cellStyle name="Normal 2 2 2 2 24" xfId="962"/>
    <cellStyle name="Normal 2 2 2 2 25" xfId="963"/>
    <cellStyle name="Normal 2 2 2 2 26" xfId="964"/>
    <cellStyle name="Normal 2 2 2 2 27" xfId="965"/>
    <cellStyle name="Normal 2 2 2 2 28" xfId="966"/>
    <cellStyle name="Normal 2 2 2 2 29" xfId="967"/>
    <cellStyle name="Normal 2 2 2 2 3" xfId="968"/>
    <cellStyle name="Normal 2 2 2 2 30" xfId="969"/>
    <cellStyle name="Normal 2 2 2 2 31" xfId="970"/>
    <cellStyle name="Normal 2 2 2 2 32" xfId="971"/>
    <cellStyle name="Normal 2 2 2 2 33" xfId="972"/>
    <cellStyle name="Normal 2 2 2 2 34" xfId="973"/>
    <cellStyle name="Normal 2 2 2 2 35" xfId="974"/>
    <cellStyle name="Normal 2 2 2 2 36" xfId="975"/>
    <cellStyle name="Normal 2 2 2 2 37" xfId="976"/>
    <cellStyle name="Normal 2 2 2 2 38" xfId="977"/>
    <cellStyle name="Normal 2 2 2 2 39" xfId="978"/>
    <cellStyle name="Normal 2 2 2 2 4" xfId="979"/>
    <cellStyle name="Normal 2 2 2 2 40" xfId="980"/>
    <cellStyle name="Normal 2 2 2 2 41" xfId="981"/>
    <cellStyle name="Normal 2 2 2 2 42" xfId="982"/>
    <cellStyle name="Normal 2 2 2 2 43" xfId="983"/>
    <cellStyle name="Normal 2 2 2 2 44" xfId="984"/>
    <cellStyle name="Normal 2 2 2 2 45" xfId="985"/>
    <cellStyle name="Normal 2 2 2 2 46" xfId="986"/>
    <cellStyle name="Normal 2 2 2 2 5" xfId="987"/>
    <cellStyle name="Normal 2 2 2 2 6" xfId="988"/>
    <cellStyle name="Normal 2 2 2 2 7" xfId="989"/>
    <cellStyle name="Normal 2 2 2 2 8" xfId="990"/>
    <cellStyle name="Normal 2 2 2 2 9" xfId="991"/>
    <cellStyle name="Normal 2 2 2 20" xfId="992"/>
    <cellStyle name="Normal 2 2 2 21" xfId="993"/>
    <cellStyle name="Normal 2 2 2 22" xfId="994"/>
    <cellStyle name="Normal 2 2 2 23" xfId="995"/>
    <cellStyle name="Normal 2 2 2 24" xfId="996"/>
    <cellStyle name="Normal 2 2 2 25" xfId="997"/>
    <cellStyle name="Normal 2 2 2 26" xfId="998"/>
    <cellStyle name="Normal 2 2 2 27" xfId="999"/>
    <cellStyle name="Normal 2 2 2 28" xfId="1000"/>
    <cellStyle name="Normal 2 2 2 29" xfId="1001"/>
    <cellStyle name="Normal 2 2 2 3" xfId="1002"/>
    <cellStyle name="Normal 2 2 2 30" xfId="1003"/>
    <cellStyle name="Normal 2 2 2 31" xfId="1004"/>
    <cellStyle name="Normal 2 2 2 32" xfId="1005"/>
    <cellStyle name="Normal 2 2 2 33" xfId="1006"/>
    <cellStyle name="Normal 2 2 2 34" xfId="1007"/>
    <cellStyle name="Normal 2 2 2 35" xfId="1008"/>
    <cellStyle name="Normal 2 2 2 36" xfId="1009"/>
    <cellStyle name="Normal 2 2 2 37" xfId="1010"/>
    <cellStyle name="Normal 2 2 2 38" xfId="1011"/>
    <cellStyle name="Normal 2 2 2 39" xfId="1012"/>
    <cellStyle name="Normal 2 2 2 4" xfId="1013"/>
    <cellStyle name="Normal 2 2 2 40" xfId="1014"/>
    <cellStyle name="Normal 2 2 2 41" xfId="1015"/>
    <cellStyle name="Normal 2 2 2 42" xfId="1016"/>
    <cellStyle name="Normal 2 2 2 43" xfId="1017"/>
    <cellStyle name="Normal 2 2 2 44" xfId="1018"/>
    <cellStyle name="Normal 2 2 2 45" xfId="1019"/>
    <cellStyle name="Normal 2 2 2 46" xfId="1020"/>
    <cellStyle name="Normal 2 2 2 47" xfId="1021"/>
    <cellStyle name="Normal 2 2 2 48" xfId="1022"/>
    <cellStyle name="Normal 2 2 2 5" xfId="1023"/>
    <cellStyle name="Normal 2 2 2 6" xfId="1024"/>
    <cellStyle name="Normal 2 2 2 7" xfId="1025"/>
    <cellStyle name="Normal 2 2 2 8" xfId="1026"/>
    <cellStyle name="Normal 2 2 2 9" xfId="1027"/>
    <cellStyle name="Normal 2 2 20" xfId="1028"/>
    <cellStyle name="Normal 2 2 21" xfId="1029"/>
    <cellStyle name="Normal 2 2 22" xfId="1030"/>
    <cellStyle name="Normal 2 2 23" xfId="1031"/>
    <cellStyle name="Normal 2 2 24" xfId="1032"/>
    <cellStyle name="Normal 2 2 25" xfId="1033"/>
    <cellStyle name="Normal 2 2 26" xfId="1034"/>
    <cellStyle name="Normal 2 2 27" xfId="1035"/>
    <cellStyle name="Normal 2 2 28" xfId="1036"/>
    <cellStyle name="Normal 2 2 29" xfId="1037"/>
    <cellStyle name="Normal 2 2 3" xfId="2"/>
    <cellStyle name="Normal 2 2 3 10" xfId="81"/>
    <cellStyle name="Normal 2 2 3 11" xfId="1039"/>
    <cellStyle name="Normal 2 2 3 12" xfId="1040"/>
    <cellStyle name="Normal 2 2 3 13" xfId="1041"/>
    <cellStyle name="Normal 2 2 3 14" xfId="1042"/>
    <cellStyle name="Normal 2 2 3 15" xfId="1043"/>
    <cellStyle name="Normal 2 2 3 16" xfId="1044"/>
    <cellStyle name="Normal 2 2 3 17" xfId="1045"/>
    <cellStyle name="Normal 2 2 3 18" xfId="1046"/>
    <cellStyle name="Normal 2 2 3 19" xfId="1047"/>
    <cellStyle name="Normal 2 2 3 2" xfId="1048"/>
    <cellStyle name="Normal 2 2 3 20" xfId="1049"/>
    <cellStyle name="Normal 2 2 3 21" xfId="1050"/>
    <cellStyle name="Normal 2 2 3 22" xfId="1051"/>
    <cellStyle name="Normal 2 2 3 23" xfId="1052"/>
    <cellStyle name="Normal 2 2 3 24" xfId="1053"/>
    <cellStyle name="Normal 2 2 3 25" xfId="1054"/>
    <cellStyle name="Normal 2 2 3 26" xfId="1055"/>
    <cellStyle name="Normal 2 2 3 27" xfId="1056"/>
    <cellStyle name="Normal 2 2 3 28" xfId="1057"/>
    <cellStyle name="Normal 2 2 3 29" xfId="1058"/>
    <cellStyle name="Normal 2 2 3 3" xfId="1059"/>
    <cellStyle name="Normal 2 2 3 30" xfId="1060"/>
    <cellStyle name="Normal 2 2 3 31" xfId="1061"/>
    <cellStyle name="Normal 2 2 3 32" xfId="1062"/>
    <cellStyle name="Normal 2 2 3 33" xfId="1063"/>
    <cellStyle name="Normal 2 2 3 34" xfId="1064"/>
    <cellStyle name="Normal 2 2 3 35" xfId="1065"/>
    <cellStyle name="Normal 2 2 3 36" xfId="1066"/>
    <cellStyle name="Normal 2 2 3 37" xfId="1067"/>
    <cellStyle name="Normal 2 2 3 38" xfId="1068"/>
    <cellStyle name="Normal 2 2 3 39" xfId="1069"/>
    <cellStyle name="Normal 2 2 3 4" xfId="1070"/>
    <cellStyle name="Normal 2 2 3 40" xfId="1071"/>
    <cellStyle name="Normal 2 2 3 41" xfId="1072"/>
    <cellStyle name="Normal 2 2 3 42" xfId="1073"/>
    <cellStyle name="Normal 2 2 3 43" xfId="1074"/>
    <cellStyle name="Normal 2 2 3 44" xfId="1075"/>
    <cellStyle name="Normal 2 2 3 45" xfId="1076"/>
    <cellStyle name="Normal 2 2 3 46" xfId="1077"/>
    <cellStyle name="Normal 2 2 3 47" xfId="1038"/>
    <cellStyle name="Normal 2 2 3 5" xfId="1078"/>
    <cellStyle name="Normal 2 2 3 6" xfId="1079"/>
    <cellStyle name="Normal 2 2 3 7" xfId="1080"/>
    <cellStyle name="Normal 2 2 3 8" xfId="1081"/>
    <cellStyle name="Normal 2 2 3 9" xfId="1082"/>
    <cellStyle name="Normal 2 2 30" xfId="1083"/>
    <cellStyle name="Normal 2 2 31" xfId="1084"/>
    <cellStyle name="Normal 2 2 32" xfId="1085"/>
    <cellStyle name="Normal 2 2 33" xfId="1086"/>
    <cellStyle name="Normal 2 2 34" xfId="1087"/>
    <cellStyle name="Normal 2 2 35" xfId="1088"/>
    <cellStyle name="Normal 2 2 36" xfId="1089"/>
    <cellStyle name="Normal 2 2 37" xfId="1090"/>
    <cellStyle name="Normal 2 2 38" xfId="1091"/>
    <cellStyle name="Normal 2 2 39" xfId="1092"/>
    <cellStyle name="Normal 2 2 4" xfId="1093"/>
    <cellStyle name="Normal 2 2 40" xfId="1094"/>
    <cellStyle name="Normal 2 2 41" xfId="1095"/>
    <cellStyle name="Normal 2 2 42" xfId="1096"/>
    <cellStyle name="Normal 2 2 43" xfId="1097"/>
    <cellStyle name="Normal 2 2 44" xfId="1098"/>
    <cellStyle name="Normal 2 2 45" xfId="1099"/>
    <cellStyle name="Normal 2 2 46" xfId="1100"/>
    <cellStyle name="Normal 2 2 47" xfId="1101"/>
    <cellStyle name="Normal 2 2 48" xfId="1102"/>
    <cellStyle name="Normal 2 2 49" xfId="2657"/>
    <cellStyle name="Normal 2 2 5" xfId="1103"/>
    <cellStyle name="Normal 2 2 6" xfId="1104"/>
    <cellStyle name="Normal 2 2 7" xfId="1105"/>
    <cellStyle name="Normal 2 2 8" xfId="1106"/>
    <cellStyle name="Normal 2 2 9" xfId="1107"/>
    <cellStyle name="Normal 2 2_Daily Billings DEC 2008_v2" xfId="1108"/>
    <cellStyle name="Normal 2 20" xfId="1109"/>
    <cellStyle name="Normal 2 21" xfId="1110"/>
    <cellStyle name="Normal 2 22" xfId="1111"/>
    <cellStyle name="Normal 2 23" xfId="1112"/>
    <cellStyle name="Normal 2 24" xfId="1113"/>
    <cellStyle name="Normal 2 25" xfId="1114"/>
    <cellStyle name="Normal 2 26" xfId="1115"/>
    <cellStyle name="Normal 2 27" xfId="1116"/>
    <cellStyle name="Normal 2 28" xfId="1117"/>
    <cellStyle name="Normal 2 29" xfId="1118"/>
    <cellStyle name="Normal 2 3" xfId="48"/>
    <cellStyle name="Normal 2 3 10" xfId="1120"/>
    <cellStyle name="Normal 2 3 11" xfId="1121"/>
    <cellStyle name="Normal 2 3 12" xfId="1122"/>
    <cellStyle name="Normal 2 3 13" xfId="1123"/>
    <cellStyle name="Normal 2 3 14" xfId="1124"/>
    <cellStyle name="Normal 2 3 15" xfId="1125"/>
    <cellStyle name="Normal 2 3 16" xfId="1126"/>
    <cellStyle name="Normal 2 3 17" xfId="1127"/>
    <cellStyle name="Normal 2 3 18" xfId="1128"/>
    <cellStyle name="Normal 2 3 19" xfId="1129"/>
    <cellStyle name="Normal 2 3 2" xfId="93"/>
    <cellStyle name="Normal 2 3 2 2" xfId="2716"/>
    <cellStyle name="Normal 2 3 2 3" xfId="1130"/>
    <cellStyle name="Normal 2 3 2 4" xfId="2772"/>
    <cellStyle name="Normal 2 3 20" xfId="1131"/>
    <cellStyle name="Normal 2 3 21" xfId="1132"/>
    <cellStyle name="Normal 2 3 22" xfId="1133"/>
    <cellStyle name="Normal 2 3 23" xfId="1134"/>
    <cellStyle name="Normal 2 3 24" xfId="1135"/>
    <cellStyle name="Normal 2 3 25" xfId="1136"/>
    <cellStyle name="Normal 2 3 26" xfId="1137"/>
    <cellStyle name="Normal 2 3 27" xfId="1138"/>
    <cellStyle name="Normal 2 3 28" xfId="1139"/>
    <cellStyle name="Normal 2 3 29" xfId="1140"/>
    <cellStyle name="Normal 2 3 3" xfId="1141"/>
    <cellStyle name="Normal 2 3 30" xfId="1142"/>
    <cellStyle name="Normal 2 3 31" xfId="1143"/>
    <cellStyle name="Normal 2 3 32" xfId="1144"/>
    <cellStyle name="Normal 2 3 33" xfId="1145"/>
    <cellStyle name="Normal 2 3 34" xfId="1146"/>
    <cellStyle name="Normal 2 3 35" xfId="1147"/>
    <cellStyle name="Normal 2 3 36" xfId="1148"/>
    <cellStyle name="Normal 2 3 37" xfId="1149"/>
    <cellStyle name="Normal 2 3 38" xfId="1150"/>
    <cellStyle name="Normal 2 3 39" xfId="1151"/>
    <cellStyle name="Normal 2 3 4" xfId="1152"/>
    <cellStyle name="Normal 2 3 40" xfId="1153"/>
    <cellStyle name="Normal 2 3 41" xfId="1154"/>
    <cellStyle name="Normal 2 3 42" xfId="1155"/>
    <cellStyle name="Normal 2 3 43" xfId="1156"/>
    <cellStyle name="Normal 2 3 44" xfId="1157"/>
    <cellStyle name="Normal 2 3 45" xfId="1158"/>
    <cellStyle name="Normal 2 3 46" xfId="1159"/>
    <cellStyle name="Normal 2 3 47" xfId="2695"/>
    <cellStyle name="Normal 2 3 48" xfId="1119"/>
    <cellStyle name="Normal 2 3 5" xfId="1160"/>
    <cellStyle name="Normal 2 3 6" xfId="1161"/>
    <cellStyle name="Normal 2 3 7" xfId="1162"/>
    <cellStyle name="Normal 2 3 8" xfId="1163"/>
    <cellStyle name="Normal 2 3 9" xfId="1164"/>
    <cellStyle name="Normal 2 30" xfId="1165"/>
    <cellStyle name="Normal 2 31" xfId="1166"/>
    <cellStyle name="Normal 2 32" xfId="1167"/>
    <cellStyle name="Normal 2 33" xfId="1168"/>
    <cellStyle name="Normal 2 34" xfId="1169"/>
    <cellStyle name="Normal 2 35" xfId="1170"/>
    <cellStyle name="Normal 2 36" xfId="1171"/>
    <cellStyle name="Normal 2 37" xfId="1172"/>
    <cellStyle name="Normal 2 38" xfId="1173"/>
    <cellStyle name="Normal 2 39" xfId="1174"/>
    <cellStyle name="Normal 2 4" xfId="60"/>
    <cellStyle name="Normal 2 4 2" xfId="1175"/>
    <cellStyle name="Normal 2 40" xfId="1176"/>
    <cellStyle name="Normal 2 41" xfId="1177"/>
    <cellStyle name="Normal 2 42" xfId="1178"/>
    <cellStyle name="Normal 2 43" xfId="1179"/>
    <cellStyle name="Normal 2 44" xfId="1180"/>
    <cellStyle name="Normal 2 45" xfId="1181"/>
    <cellStyle name="Normal 2 46" xfId="1182"/>
    <cellStyle name="Normal 2 47" xfId="1183"/>
    <cellStyle name="Normal 2 48" xfId="1184"/>
    <cellStyle name="Normal 2 49" xfId="914"/>
    <cellStyle name="Normal 2 5" xfId="64"/>
    <cellStyle name="Normal 2 5 2" xfId="1185"/>
    <cellStyle name="Normal 2 50" xfId="2655"/>
    <cellStyle name="Normal 2 51" xfId="110"/>
    <cellStyle name="Normal 2 52" xfId="2646"/>
    <cellStyle name="Normal 2 53" xfId="2736"/>
    <cellStyle name="Normal 2 53 2" xfId="2766"/>
    <cellStyle name="Normal 2 6" xfId="70"/>
    <cellStyle name="Normal 2 6 2" xfId="1186"/>
    <cellStyle name="Normal 2 7" xfId="1187"/>
    <cellStyle name="Normal 2 8" xfId="1188"/>
    <cellStyle name="Normal 2 9" xfId="1189"/>
    <cellStyle name="Normal 2_~3558007" xfId="1190"/>
    <cellStyle name="Normal 20" xfId="1191"/>
    <cellStyle name="Normal 20 2" xfId="1192"/>
    <cellStyle name="Normal 21" xfId="1193"/>
    <cellStyle name="Normal 21 2" xfId="1194"/>
    <cellStyle name="Normal 22" xfId="1195"/>
    <cellStyle name="Normal 22 2" xfId="1196"/>
    <cellStyle name="Normal 23" xfId="1197"/>
    <cellStyle name="Normal 23 2" xfId="1198"/>
    <cellStyle name="Normal 24" xfId="1199"/>
    <cellStyle name="Normal 24 2" xfId="1200"/>
    <cellStyle name="Normal 25" xfId="1201"/>
    <cellStyle name="Normal 25 2" xfId="1202"/>
    <cellStyle name="Normal 26" xfId="1203"/>
    <cellStyle name="Normal 27" xfId="1204"/>
    <cellStyle name="Normal 27 2" xfId="1205"/>
    <cellStyle name="Normal 28" xfId="1206"/>
    <cellStyle name="Normal 29" xfId="1207"/>
    <cellStyle name="Normal 3" xfId="10"/>
    <cellStyle name="Normal 3 2" xfId="1209"/>
    <cellStyle name="Normal 3 2 2" xfId="1210"/>
    <cellStyle name="Normal 3 3" xfId="1211"/>
    <cellStyle name="Normal 3 4" xfId="1212"/>
    <cellStyle name="Normal 3 5" xfId="2649"/>
    <cellStyle name="Normal 3 6" xfId="1208"/>
    <cellStyle name="Normal 3_BR" xfId="1213"/>
    <cellStyle name="Normal 30" xfId="1214"/>
    <cellStyle name="Normal 31" xfId="1215"/>
    <cellStyle name="Normal 31 2" xfId="1216"/>
    <cellStyle name="Normal 32" xfId="1217"/>
    <cellStyle name="Normal 33" xfId="1218"/>
    <cellStyle name="Normal 33 2" xfId="1219"/>
    <cellStyle name="Normal 34" xfId="1220"/>
    <cellStyle name="Normal 35" xfId="1221"/>
    <cellStyle name="Normal 36" xfId="5"/>
    <cellStyle name="Normal 36 10" xfId="1222"/>
    <cellStyle name="Normal 36 11" xfId="2750"/>
    <cellStyle name="Normal 36 2" xfId="25"/>
    <cellStyle name="Normal 36 2 2" xfId="42"/>
    <cellStyle name="Normal 36 2 2 2" xfId="67"/>
    <cellStyle name="Normal 36 2 2 3" xfId="88"/>
    <cellStyle name="Normal 36 2 2 4" xfId="90"/>
    <cellStyle name="Normal 36 2 2 5" xfId="2679"/>
    <cellStyle name="Normal 36 2 3" xfId="2663"/>
    <cellStyle name="Normal 36 2 4" xfId="2744"/>
    <cellStyle name="Normal 36 2 4 2" xfId="2752"/>
    <cellStyle name="Normal 36 3" xfId="32"/>
    <cellStyle name="Normal 36 3 2" xfId="2714"/>
    <cellStyle name="Normal 36 3 3" xfId="2670"/>
    <cellStyle name="Normal 36 4" xfId="37"/>
    <cellStyle name="Normal 36 4 2" xfId="104"/>
    <cellStyle name="Normal 36 4 2 2" xfId="2710"/>
    <cellStyle name="Normal 36 4 3" xfId="2675"/>
    <cellStyle name="Normal 36 5" xfId="57"/>
    <cellStyle name="Normal 36 5 2" xfId="2708"/>
    <cellStyle name="Normal 36 6" xfId="71"/>
    <cellStyle name="Normal 36 6 2" xfId="92"/>
    <cellStyle name="Normal 36 6 2 2" xfId="2715"/>
    <cellStyle name="Normal 36 6 3" xfId="2694"/>
    <cellStyle name="Normal 36 6 4" xfId="2770"/>
    <cellStyle name="Normal 36 7" xfId="78"/>
    <cellStyle name="Normal 36 7 2" xfId="2712"/>
    <cellStyle name="Normal 36 7 3" xfId="2691"/>
    <cellStyle name="Normal 36 8" xfId="86"/>
    <cellStyle name="Normal 36 8 2" xfId="2693"/>
    <cellStyle name="Normal 36 9" xfId="2644"/>
    <cellStyle name="Normal 37" xfId="1223"/>
    <cellStyle name="Normal 38" xfId="1224"/>
    <cellStyle name="Normal 38 2" xfId="1225"/>
    <cellStyle name="Normal 39" xfId="1226"/>
    <cellStyle name="Normal 4" xfId="12"/>
    <cellStyle name="Normal 4 2" xfId="22"/>
    <cellStyle name="Normal 4 2 2" xfId="59"/>
    <cellStyle name="Normal 4 2 2 2" xfId="2703"/>
    <cellStyle name="Normal 4 2 3" xfId="62"/>
    <cellStyle name="Normal 4 2 3 2" xfId="2731"/>
    <cellStyle name="Normal 4 2 4" xfId="105"/>
    <cellStyle name="Normal 4 2 4 2" xfId="2660"/>
    <cellStyle name="Normal 4 2 4 3" xfId="2782"/>
    <cellStyle name="Normal 4 2 5" xfId="1228"/>
    <cellStyle name="Normal 4 3" xfId="1229"/>
    <cellStyle name="Normal 4 4" xfId="1230"/>
    <cellStyle name="Normal 4 5" xfId="2651"/>
    <cellStyle name="Normal 4 6" xfId="1227"/>
    <cellStyle name="Normal 40" xfId="1231"/>
    <cellStyle name="Normal 40 2" xfId="1232"/>
    <cellStyle name="Normal 41" xfId="1233"/>
    <cellStyle name="Normal 41 2" xfId="1234"/>
    <cellStyle name="Normal 42" xfId="1235"/>
    <cellStyle name="Normal 42 2" xfId="1236"/>
    <cellStyle name="Normal 43" xfId="1237"/>
    <cellStyle name="Normal 44" xfId="1238"/>
    <cellStyle name="Normal 44 2" xfId="1239"/>
    <cellStyle name="Normal 45" xfId="1240"/>
    <cellStyle name="Normal 45 2" xfId="1241"/>
    <cellStyle name="Normal 46" xfId="1242"/>
    <cellStyle name="Normal 46 2" xfId="1243"/>
    <cellStyle name="Normal 47" xfId="1244"/>
    <cellStyle name="Normal 47 2" xfId="1245"/>
    <cellStyle name="Normal 48" xfId="1246"/>
    <cellStyle name="Normal 48 2" xfId="1247"/>
    <cellStyle name="Normal 49" xfId="1248"/>
    <cellStyle name="Normal 49 2" xfId="1249"/>
    <cellStyle name="Normal 5" xfId="24"/>
    <cellStyle name="Normal 5 2" xfId="1251"/>
    <cellStyle name="Normal 5 3" xfId="1252"/>
    <cellStyle name="Normal 5 4" xfId="1253"/>
    <cellStyle name="Normal 5 5" xfId="2662"/>
    <cellStyle name="Normal 5 6" xfId="1250"/>
    <cellStyle name="Normal 50" xfId="1254"/>
    <cellStyle name="Normal 51" xfId="1255"/>
    <cellStyle name="Normal 51 2" xfId="1256"/>
    <cellStyle name="Normal 52" xfId="1257"/>
    <cellStyle name="Normal 53" xfId="1258"/>
    <cellStyle name="Normal 54" xfId="1259"/>
    <cellStyle name="Normal 54 2" xfId="1260"/>
    <cellStyle name="Normal 55" xfId="1261"/>
    <cellStyle name="Normal 55 2" xfId="1262"/>
    <cellStyle name="Normal 56" xfId="1263"/>
    <cellStyle name="Normal 57" xfId="1264"/>
    <cellStyle name="Normal 57 2" xfId="1265"/>
    <cellStyle name="Normal 58" xfId="1266"/>
    <cellStyle name="Normal 58 2" xfId="1267"/>
    <cellStyle name="Normal 59" xfId="1268"/>
    <cellStyle name="Normal 59 2" xfId="1269"/>
    <cellStyle name="Normal 6" xfId="29"/>
    <cellStyle name="Normal 6 2" xfId="54"/>
    <cellStyle name="Normal 6 2 2" xfId="100"/>
    <cellStyle name="Normal 6 2 2 2" xfId="2725"/>
    <cellStyle name="Normal 6 2 2 3" xfId="2777"/>
    <cellStyle name="Normal 6 2 3" xfId="2702"/>
    <cellStyle name="Normal 6 2 4" xfId="1271"/>
    <cellStyle name="Normal 6 3" xfId="77"/>
    <cellStyle name="Normal 6 3 2" xfId="2667"/>
    <cellStyle name="Normal 6 4" xfId="1270"/>
    <cellStyle name="Normal 60" xfId="1272"/>
    <cellStyle name="Normal 60 2" xfId="1273"/>
    <cellStyle name="Normal 61" xfId="1274"/>
    <cellStyle name="Normal 61 2" xfId="1275"/>
    <cellStyle name="Normal 62" xfId="1276"/>
    <cellStyle name="Normal 62 2" xfId="1277"/>
    <cellStyle name="Normal 63" xfId="1278"/>
    <cellStyle name="Normal 63 2" xfId="1279"/>
    <cellStyle name="Normal 64" xfId="1280"/>
    <cellStyle name="Normal 64 2" xfId="1281"/>
    <cellStyle name="Normal 65" xfId="1282"/>
    <cellStyle name="Normal 65 2" xfId="1283"/>
    <cellStyle name="Normal 66" xfId="1284"/>
    <cellStyle name="Normal 66 2" xfId="1285"/>
    <cellStyle name="Normal 67" xfId="1286"/>
    <cellStyle name="Normal 67 2" xfId="1287"/>
    <cellStyle name="Normal 68" xfId="1288"/>
    <cellStyle name="Normal 68 2" xfId="1289"/>
    <cellStyle name="Normal 69" xfId="1290"/>
    <cellStyle name="Normal 69 2" xfId="1291"/>
    <cellStyle name="Normal 7" xfId="31"/>
    <cellStyle name="Normal 7 2" xfId="33"/>
    <cellStyle name="Normal 7 2 2" xfId="2719"/>
    <cellStyle name="Normal 7 2 3" xfId="2671"/>
    <cellStyle name="Normal 7 2 4" xfId="2637"/>
    <cellStyle name="Normal 7 3" xfId="72"/>
    <cellStyle name="Normal 7 3 2" xfId="95"/>
    <cellStyle name="Normal 7 3 2 2" xfId="2718"/>
    <cellStyle name="Normal 7 3 2 3" xfId="2775"/>
    <cellStyle name="Normal 7 3 3" xfId="2697"/>
    <cellStyle name="Normal 7 4" xfId="2669"/>
    <cellStyle name="Normal 7 5" xfId="1292"/>
    <cellStyle name="Normal 70" xfId="1293"/>
    <cellStyle name="Normal 70 2" xfId="1294"/>
    <cellStyle name="Normal 71" xfId="1295"/>
    <cellStyle name="Normal 71 10" xfId="1296"/>
    <cellStyle name="Normal 71 11" xfId="1297"/>
    <cellStyle name="Normal 71 12" xfId="1298"/>
    <cellStyle name="Normal 71 13" xfId="1299"/>
    <cellStyle name="Normal 71 14" xfId="1300"/>
    <cellStyle name="Normal 71 15" xfId="1301"/>
    <cellStyle name="Normal 71 16" xfId="1302"/>
    <cellStyle name="Normal 71 17" xfId="1303"/>
    <cellStyle name="Normal 71 18" xfId="1304"/>
    <cellStyle name="Normal 71 19" xfId="1305"/>
    <cellStyle name="Normal 71 2" xfId="1306"/>
    <cellStyle name="Normal 71 20" xfId="1307"/>
    <cellStyle name="Normal 71 21" xfId="1308"/>
    <cellStyle name="Normal 71 22" xfId="1309"/>
    <cellStyle name="Normal 71 23" xfId="1310"/>
    <cellStyle name="Normal 71 24" xfId="1311"/>
    <cellStyle name="Normal 71 25" xfId="1312"/>
    <cellStyle name="Normal 71 26" xfId="1313"/>
    <cellStyle name="Normal 71 27" xfId="1314"/>
    <cellStyle name="Normal 71 28" xfId="1315"/>
    <cellStyle name="Normal 71 29" xfId="1316"/>
    <cellStyle name="Normal 71 3" xfId="1317"/>
    <cellStyle name="Normal 71 30" xfId="1318"/>
    <cellStyle name="Normal 71 31" xfId="1319"/>
    <cellStyle name="Normal 71 32" xfId="1320"/>
    <cellStyle name="Normal 71 33" xfId="1321"/>
    <cellStyle name="Normal 71 34" xfId="1322"/>
    <cellStyle name="Normal 71 35" xfId="1323"/>
    <cellStyle name="Normal 71 36" xfId="1324"/>
    <cellStyle name="Normal 71 37" xfId="1325"/>
    <cellStyle name="Normal 71 38" xfId="1326"/>
    <cellStyle name="Normal 71 39" xfId="1327"/>
    <cellStyle name="Normal 71 4" xfId="1328"/>
    <cellStyle name="Normal 71 40" xfId="1329"/>
    <cellStyle name="Normal 71 41" xfId="1330"/>
    <cellStyle name="Normal 71 42" xfId="1331"/>
    <cellStyle name="Normal 71 43" xfId="1332"/>
    <cellStyle name="Normal 71 44" xfId="1333"/>
    <cellStyle name="Normal 71 45" xfId="1334"/>
    <cellStyle name="Normal 71 46" xfId="1335"/>
    <cellStyle name="Normal 71 47" xfId="1336"/>
    <cellStyle name="Normal 71 5" xfId="1337"/>
    <cellStyle name="Normal 71 6" xfId="1338"/>
    <cellStyle name="Normal 71 7" xfId="1339"/>
    <cellStyle name="Normal 71 8" xfId="1340"/>
    <cellStyle name="Normal 71 9" xfId="1341"/>
    <cellStyle name="Normal 72" xfId="1342"/>
    <cellStyle name="Normal 72 10" xfId="1343"/>
    <cellStyle name="Normal 72 11" xfId="1344"/>
    <cellStyle name="Normal 72 12" xfId="1345"/>
    <cellStyle name="Normal 72 13" xfId="1346"/>
    <cellStyle name="Normal 72 14" xfId="1347"/>
    <cellStyle name="Normal 72 15" xfId="1348"/>
    <cellStyle name="Normal 72 16" xfId="1349"/>
    <cellStyle name="Normal 72 17" xfId="1350"/>
    <cellStyle name="Normal 72 18" xfId="1351"/>
    <cellStyle name="Normal 72 19" xfId="1352"/>
    <cellStyle name="Normal 72 2" xfId="1353"/>
    <cellStyle name="Normal 72 20" xfId="1354"/>
    <cellStyle name="Normal 72 21" xfId="1355"/>
    <cellStyle name="Normal 72 22" xfId="1356"/>
    <cellStyle name="Normal 72 23" xfId="1357"/>
    <cellStyle name="Normal 72 24" xfId="1358"/>
    <cellStyle name="Normal 72 25" xfId="1359"/>
    <cellStyle name="Normal 72 26" xfId="1360"/>
    <cellStyle name="Normal 72 27" xfId="1361"/>
    <cellStyle name="Normal 72 28" xfId="1362"/>
    <cellStyle name="Normal 72 29" xfId="1363"/>
    <cellStyle name="Normal 72 3" xfId="1364"/>
    <cellStyle name="Normal 72 30" xfId="1365"/>
    <cellStyle name="Normal 72 31" xfId="1366"/>
    <cellStyle name="Normal 72 32" xfId="1367"/>
    <cellStyle name="Normal 72 33" xfId="1368"/>
    <cellStyle name="Normal 72 34" xfId="1369"/>
    <cellStyle name="Normal 72 35" xfId="1370"/>
    <cellStyle name="Normal 72 36" xfId="1371"/>
    <cellStyle name="Normal 72 37" xfId="1372"/>
    <cellStyle name="Normal 72 38" xfId="1373"/>
    <cellStyle name="Normal 72 39" xfId="1374"/>
    <cellStyle name="Normal 72 4" xfId="1375"/>
    <cellStyle name="Normal 72 40" xfId="1376"/>
    <cellStyle name="Normal 72 41" xfId="1377"/>
    <cellStyle name="Normal 72 42" xfId="1378"/>
    <cellStyle name="Normal 72 43" xfId="1379"/>
    <cellStyle name="Normal 72 44" xfId="1380"/>
    <cellStyle name="Normal 72 45" xfId="1381"/>
    <cellStyle name="Normal 72 46" xfId="1382"/>
    <cellStyle name="Normal 72 47" xfId="1383"/>
    <cellStyle name="Normal 72 5" xfId="1384"/>
    <cellStyle name="Normal 72 6" xfId="1385"/>
    <cellStyle name="Normal 72 7" xfId="1386"/>
    <cellStyle name="Normal 72 8" xfId="1387"/>
    <cellStyle name="Normal 72 9" xfId="1388"/>
    <cellStyle name="Normal 73" xfId="1389"/>
    <cellStyle name="Normal 73 10" xfId="1390"/>
    <cellStyle name="Normal 73 11" xfId="1391"/>
    <cellStyle name="Normal 73 12" xfId="1392"/>
    <cellStyle name="Normal 73 13" xfId="1393"/>
    <cellStyle name="Normal 73 14" xfId="1394"/>
    <cellStyle name="Normal 73 15" xfId="1395"/>
    <cellStyle name="Normal 73 16" xfId="1396"/>
    <cellStyle name="Normal 73 17" xfId="1397"/>
    <cellStyle name="Normal 73 18" xfId="1398"/>
    <cellStyle name="Normal 73 19" xfId="1399"/>
    <cellStyle name="Normal 73 2" xfId="1400"/>
    <cellStyle name="Normal 73 20" xfId="1401"/>
    <cellStyle name="Normal 73 21" xfId="1402"/>
    <cellStyle name="Normal 73 22" xfId="1403"/>
    <cellStyle name="Normal 73 23" xfId="1404"/>
    <cellStyle name="Normal 73 24" xfId="1405"/>
    <cellStyle name="Normal 73 25" xfId="1406"/>
    <cellStyle name="Normal 73 26" xfId="1407"/>
    <cellStyle name="Normal 73 27" xfId="1408"/>
    <cellStyle name="Normal 73 28" xfId="1409"/>
    <cellStyle name="Normal 73 29" xfId="1410"/>
    <cellStyle name="Normal 73 3" xfId="1411"/>
    <cellStyle name="Normal 73 30" xfId="1412"/>
    <cellStyle name="Normal 73 31" xfId="1413"/>
    <cellStyle name="Normal 73 32" xfId="1414"/>
    <cellStyle name="Normal 73 33" xfId="1415"/>
    <cellStyle name="Normal 73 34" xfId="1416"/>
    <cellStyle name="Normal 73 35" xfId="1417"/>
    <cellStyle name="Normal 73 36" xfId="1418"/>
    <cellStyle name="Normal 73 37" xfId="1419"/>
    <cellStyle name="Normal 73 38" xfId="1420"/>
    <cellStyle name="Normal 73 39" xfId="1421"/>
    <cellStyle name="Normal 73 4" xfId="1422"/>
    <cellStyle name="Normal 73 40" xfId="1423"/>
    <cellStyle name="Normal 73 41" xfId="1424"/>
    <cellStyle name="Normal 73 42" xfId="1425"/>
    <cellStyle name="Normal 73 43" xfId="1426"/>
    <cellStyle name="Normal 73 44" xfId="1427"/>
    <cellStyle name="Normal 73 45" xfId="1428"/>
    <cellStyle name="Normal 73 46" xfId="1429"/>
    <cellStyle name="Normal 73 47" xfId="1430"/>
    <cellStyle name="Normal 73 5" xfId="1431"/>
    <cellStyle name="Normal 73 6" xfId="1432"/>
    <cellStyle name="Normal 73 7" xfId="1433"/>
    <cellStyle name="Normal 73 8" xfId="1434"/>
    <cellStyle name="Normal 73 9" xfId="1435"/>
    <cellStyle name="Normal 74" xfId="1436"/>
    <cellStyle name="Normal 74 10" xfId="1437"/>
    <cellStyle name="Normal 74 11" xfId="1438"/>
    <cellStyle name="Normal 74 12" xfId="1439"/>
    <cellStyle name="Normal 74 13" xfId="1440"/>
    <cellStyle name="Normal 74 14" xfId="1441"/>
    <cellStyle name="Normal 74 15" xfId="1442"/>
    <cellStyle name="Normal 74 16" xfId="1443"/>
    <cellStyle name="Normal 74 17" xfId="1444"/>
    <cellStyle name="Normal 74 18" xfId="1445"/>
    <cellStyle name="Normal 74 19" xfId="1446"/>
    <cellStyle name="Normal 74 2" xfId="1447"/>
    <cellStyle name="Normal 74 20" xfId="1448"/>
    <cellStyle name="Normal 74 21" xfId="1449"/>
    <cellStyle name="Normal 74 22" xfId="1450"/>
    <cellStyle name="Normal 74 23" xfId="1451"/>
    <cellStyle name="Normal 74 24" xfId="1452"/>
    <cellStyle name="Normal 74 25" xfId="1453"/>
    <cellStyle name="Normal 74 26" xfId="1454"/>
    <cellStyle name="Normal 74 27" xfId="1455"/>
    <cellStyle name="Normal 74 28" xfId="1456"/>
    <cellStyle name="Normal 74 29" xfId="1457"/>
    <cellStyle name="Normal 74 3" xfId="1458"/>
    <cellStyle name="Normal 74 30" xfId="1459"/>
    <cellStyle name="Normal 74 31" xfId="1460"/>
    <cellStyle name="Normal 74 32" xfId="1461"/>
    <cellStyle name="Normal 74 33" xfId="1462"/>
    <cellStyle name="Normal 74 34" xfId="1463"/>
    <cellStyle name="Normal 74 35" xfId="1464"/>
    <cellStyle name="Normal 74 36" xfId="1465"/>
    <cellStyle name="Normal 74 37" xfId="1466"/>
    <cellStyle name="Normal 74 38" xfId="1467"/>
    <cellStyle name="Normal 74 39" xfId="1468"/>
    <cellStyle name="Normal 74 4" xfId="1469"/>
    <cellStyle name="Normal 74 40" xfId="1470"/>
    <cellStyle name="Normal 74 41" xfId="1471"/>
    <cellStyle name="Normal 74 42" xfId="1472"/>
    <cellStyle name="Normal 74 43" xfId="1473"/>
    <cellStyle name="Normal 74 44" xfId="1474"/>
    <cellStyle name="Normal 74 45" xfId="1475"/>
    <cellStyle name="Normal 74 46" xfId="1476"/>
    <cellStyle name="Normal 74 47" xfId="1477"/>
    <cellStyle name="Normal 74 5" xfId="1478"/>
    <cellStyle name="Normal 74 6" xfId="1479"/>
    <cellStyle name="Normal 74 7" xfId="1480"/>
    <cellStyle name="Normal 74 8" xfId="1481"/>
    <cellStyle name="Normal 74 9" xfId="1482"/>
    <cellStyle name="Normal 75" xfId="1483"/>
    <cellStyle name="Normal 75 10" xfId="1484"/>
    <cellStyle name="Normal 75 11" xfId="1485"/>
    <cellStyle name="Normal 75 12" xfId="1486"/>
    <cellStyle name="Normal 75 13" xfId="1487"/>
    <cellStyle name="Normal 75 14" xfId="1488"/>
    <cellStyle name="Normal 75 15" xfId="1489"/>
    <cellStyle name="Normal 75 16" xfId="1490"/>
    <cellStyle name="Normal 75 17" xfId="1491"/>
    <cellStyle name="Normal 75 18" xfId="1492"/>
    <cellStyle name="Normal 75 19" xfId="1493"/>
    <cellStyle name="Normal 75 2" xfId="1494"/>
    <cellStyle name="Normal 75 20" xfId="1495"/>
    <cellStyle name="Normal 75 21" xfId="1496"/>
    <cellStyle name="Normal 75 22" xfId="1497"/>
    <cellStyle name="Normal 75 23" xfId="1498"/>
    <cellStyle name="Normal 75 24" xfId="1499"/>
    <cellStyle name="Normal 75 25" xfId="1500"/>
    <cellStyle name="Normal 75 26" xfId="1501"/>
    <cellStyle name="Normal 75 27" xfId="1502"/>
    <cellStyle name="Normal 75 28" xfId="1503"/>
    <cellStyle name="Normal 75 29" xfId="1504"/>
    <cellStyle name="Normal 75 3" xfId="1505"/>
    <cellStyle name="Normal 75 30" xfId="1506"/>
    <cellStyle name="Normal 75 31" xfId="1507"/>
    <cellStyle name="Normal 75 32" xfId="1508"/>
    <cellStyle name="Normal 75 33" xfId="1509"/>
    <cellStyle name="Normal 75 34" xfId="1510"/>
    <cellStyle name="Normal 75 35" xfId="1511"/>
    <cellStyle name="Normal 75 36" xfId="1512"/>
    <cellStyle name="Normal 75 37" xfId="1513"/>
    <cellStyle name="Normal 75 38" xfId="1514"/>
    <cellStyle name="Normal 75 39" xfId="1515"/>
    <cellStyle name="Normal 75 4" xfId="1516"/>
    <cellStyle name="Normal 75 40" xfId="1517"/>
    <cellStyle name="Normal 75 41" xfId="1518"/>
    <cellStyle name="Normal 75 42" xfId="1519"/>
    <cellStyle name="Normal 75 43" xfId="1520"/>
    <cellStyle name="Normal 75 44" xfId="1521"/>
    <cellStyle name="Normal 75 45" xfId="1522"/>
    <cellStyle name="Normal 75 46" xfId="1523"/>
    <cellStyle name="Normal 75 47" xfId="1524"/>
    <cellStyle name="Normal 75 5" xfId="1525"/>
    <cellStyle name="Normal 75 6" xfId="1526"/>
    <cellStyle name="Normal 75 7" xfId="1527"/>
    <cellStyle name="Normal 75 8" xfId="1528"/>
    <cellStyle name="Normal 75 9" xfId="1529"/>
    <cellStyle name="Normal 76" xfId="1530"/>
    <cellStyle name="Normal 76 10" xfId="1531"/>
    <cellStyle name="Normal 76 11" xfId="1532"/>
    <cellStyle name="Normal 76 12" xfId="1533"/>
    <cellStyle name="Normal 76 13" xfId="1534"/>
    <cellStyle name="Normal 76 14" xfId="1535"/>
    <cellStyle name="Normal 76 15" xfId="1536"/>
    <cellStyle name="Normal 76 16" xfId="1537"/>
    <cellStyle name="Normal 76 17" xfId="1538"/>
    <cellStyle name="Normal 76 18" xfId="1539"/>
    <cellStyle name="Normal 76 19" xfId="1540"/>
    <cellStyle name="Normal 76 2" xfId="1541"/>
    <cellStyle name="Normal 76 20" xfId="1542"/>
    <cellStyle name="Normal 76 21" xfId="1543"/>
    <cellStyle name="Normal 76 22" xfId="1544"/>
    <cellStyle name="Normal 76 23" xfId="1545"/>
    <cellStyle name="Normal 76 24" xfId="1546"/>
    <cellStyle name="Normal 76 25" xfId="1547"/>
    <cellStyle name="Normal 76 26" xfId="1548"/>
    <cellStyle name="Normal 76 27" xfId="1549"/>
    <cellStyle name="Normal 76 28" xfId="1550"/>
    <cellStyle name="Normal 76 29" xfId="1551"/>
    <cellStyle name="Normal 76 3" xfId="1552"/>
    <cellStyle name="Normal 76 30" xfId="1553"/>
    <cellStyle name="Normal 76 31" xfId="1554"/>
    <cellStyle name="Normal 76 32" xfId="1555"/>
    <cellStyle name="Normal 76 33" xfId="1556"/>
    <cellStyle name="Normal 76 34" xfId="1557"/>
    <cellStyle name="Normal 76 35" xfId="1558"/>
    <cellStyle name="Normal 76 36" xfId="1559"/>
    <cellStyle name="Normal 76 37" xfId="1560"/>
    <cellStyle name="Normal 76 38" xfId="1561"/>
    <cellStyle name="Normal 76 39" xfId="1562"/>
    <cellStyle name="Normal 76 4" xfId="1563"/>
    <cellStyle name="Normal 76 40" xfId="1564"/>
    <cellStyle name="Normal 76 41" xfId="1565"/>
    <cellStyle name="Normal 76 42" xfId="1566"/>
    <cellStyle name="Normal 76 43" xfId="1567"/>
    <cellStyle name="Normal 76 44" xfId="1568"/>
    <cellStyle name="Normal 76 45" xfId="1569"/>
    <cellStyle name="Normal 76 46" xfId="1570"/>
    <cellStyle name="Normal 76 47" xfId="1571"/>
    <cellStyle name="Normal 76 5" xfId="1572"/>
    <cellStyle name="Normal 76 6" xfId="1573"/>
    <cellStyle name="Normal 76 7" xfId="1574"/>
    <cellStyle name="Normal 76 8" xfId="1575"/>
    <cellStyle name="Normal 76 9" xfId="1576"/>
    <cellStyle name="Normal 77" xfId="1577"/>
    <cellStyle name="Normal 77 10" xfId="1578"/>
    <cellStyle name="Normal 77 11" xfId="1579"/>
    <cellStyle name="Normal 77 12" xfId="1580"/>
    <cellStyle name="Normal 77 13" xfId="1581"/>
    <cellStyle name="Normal 77 14" xfId="1582"/>
    <cellStyle name="Normal 77 15" xfId="1583"/>
    <cellStyle name="Normal 77 16" xfId="1584"/>
    <cellStyle name="Normal 77 17" xfId="1585"/>
    <cellStyle name="Normal 77 18" xfId="1586"/>
    <cellStyle name="Normal 77 19" xfId="1587"/>
    <cellStyle name="Normal 77 2" xfId="1588"/>
    <cellStyle name="Normal 77 20" xfId="1589"/>
    <cellStyle name="Normal 77 21" xfId="1590"/>
    <cellStyle name="Normal 77 22" xfId="1591"/>
    <cellStyle name="Normal 77 23" xfId="1592"/>
    <cellStyle name="Normal 77 24" xfId="1593"/>
    <cellStyle name="Normal 77 25" xfId="1594"/>
    <cellStyle name="Normal 77 26" xfId="1595"/>
    <cellStyle name="Normal 77 27" xfId="1596"/>
    <cellStyle name="Normal 77 28" xfId="1597"/>
    <cellStyle name="Normal 77 29" xfId="1598"/>
    <cellStyle name="Normal 77 3" xfId="1599"/>
    <cellStyle name="Normal 77 30" xfId="1600"/>
    <cellStyle name="Normal 77 31" xfId="1601"/>
    <cellStyle name="Normal 77 32" xfId="1602"/>
    <cellStyle name="Normal 77 33" xfId="1603"/>
    <cellStyle name="Normal 77 34" xfId="1604"/>
    <cellStyle name="Normal 77 35" xfId="1605"/>
    <cellStyle name="Normal 77 36" xfId="1606"/>
    <cellStyle name="Normal 77 37" xfId="1607"/>
    <cellStyle name="Normal 77 38" xfId="1608"/>
    <cellStyle name="Normal 77 39" xfId="1609"/>
    <cellStyle name="Normal 77 4" xfId="1610"/>
    <cellStyle name="Normal 77 40" xfId="1611"/>
    <cellStyle name="Normal 77 41" xfId="1612"/>
    <cellStyle name="Normal 77 42" xfId="1613"/>
    <cellStyle name="Normal 77 43" xfId="1614"/>
    <cellStyle name="Normal 77 44" xfId="1615"/>
    <cellStyle name="Normal 77 45" xfId="1616"/>
    <cellStyle name="Normal 77 46" xfId="1617"/>
    <cellStyle name="Normal 77 47" xfId="1618"/>
    <cellStyle name="Normal 77 5" xfId="1619"/>
    <cellStyle name="Normal 77 6" xfId="1620"/>
    <cellStyle name="Normal 77 7" xfId="1621"/>
    <cellStyle name="Normal 77 8" xfId="1622"/>
    <cellStyle name="Normal 77 9" xfId="1623"/>
    <cellStyle name="Normal 78" xfId="14"/>
    <cellStyle name="Normal 78 10" xfId="1625"/>
    <cellStyle name="Normal 78 11" xfId="1626"/>
    <cellStyle name="Normal 78 12" xfId="1627"/>
    <cellStyle name="Normal 78 13" xfId="1628"/>
    <cellStyle name="Normal 78 14" xfId="1629"/>
    <cellStyle name="Normal 78 15" xfId="1630"/>
    <cellStyle name="Normal 78 16" xfId="1631"/>
    <cellStyle name="Normal 78 17" xfId="1632"/>
    <cellStyle name="Normal 78 18" xfId="1633"/>
    <cellStyle name="Normal 78 19" xfId="1634"/>
    <cellStyle name="Normal 78 2" xfId="1635"/>
    <cellStyle name="Normal 78 20" xfId="1636"/>
    <cellStyle name="Normal 78 21" xfId="1637"/>
    <cellStyle name="Normal 78 22" xfId="1638"/>
    <cellStyle name="Normal 78 23" xfId="1639"/>
    <cellStyle name="Normal 78 24" xfId="1640"/>
    <cellStyle name="Normal 78 25" xfId="1641"/>
    <cellStyle name="Normal 78 26" xfId="1642"/>
    <cellStyle name="Normal 78 27" xfId="1643"/>
    <cellStyle name="Normal 78 28" xfId="1644"/>
    <cellStyle name="Normal 78 29" xfId="1645"/>
    <cellStyle name="Normal 78 3" xfId="1646"/>
    <cellStyle name="Normal 78 30" xfId="1647"/>
    <cellStyle name="Normal 78 31" xfId="1648"/>
    <cellStyle name="Normal 78 32" xfId="1649"/>
    <cellStyle name="Normal 78 33" xfId="1650"/>
    <cellStyle name="Normal 78 34" xfId="1651"/>
    <cellStyle name="Normal 78 35" xfId="1652"/>
    <cellStyle name="Normal 78 36" xfId="1653"/>
    <cellStyle name="Normal 78 37" xfId="1654"/>
    <cellStyle name="Normal 78 38" xfId="1655"/>
    <cellStyle name="Normal 78 39" xfId="1656"/>
    <cellStyle name="Normal 78 4" xfId="1657"/>
    <cellStyle name="Normal 78 40" xfId="1658"/>
    <cellStyle name="Normal 78 41" xfId="1659"/>
    <cellStyle name="Normal 78 42" xfId="1660"/>
    <cellStyle name="Normal 78 43" xfId="1661"/>
    <cellStyle name="Normal 78 44" xfId="1662"/>
    <cellStyle name="Normal 78 45" xfId="1663"/>
    <cellStyle name="Normal 78 46" xfId="1664"/>
    <cellStyle name="Normal 78 47" xfId="1665"/>
    <cellStyle name="Normal 78 48" xfId="2653"/>
    <cellStyle name="Normal 78 49" xfId="1624"/>
    <cellStyle name="Normal 78 5" xfId="1666"/>
    <cellStyle name="Normal 78 6" xfId="1667"/>
    <cellStyle name="Normal 78 7" xfId="1668"/>
    <cellStyle name="Normal 78 8" xfId="1669"/>
    <cellStyle name="Normal 78 9" xfId="1670"/>
    <cellStyle name="Normal 79" xfId="1671"/>
    <cellStyle name="Normal 79 10" xfId="38"/>
    <cellStyle name="Normal 79 11" xfId="1672"/>
    <cellStyle name="Normal 79 12" xfId="1673"/>
    <cellStyle name="Normal 79 13" xfId="1674"/>
    <cellStyle name="Normal 79 14" xfId="1675"/>
    <cellStyle name="Normal 79 15" xfId="1676"/>
    <cellStyle name="Normal 79 16" xfId="1677"/>
    <cellStyle name="Normal 79 17" xfId="1678"/>
    <cellStyle name="Normal 79 18" xfId="1679"/>
    <cellStyle name="Normal 79 19" xfId="1680"/>
    <cellStyle name="Normal 79 2" xfId="1681"/>
    <cellStyle name="Normal 79 20" xfId="1682"/>
    <cellStyle name="Normal 79 21" xfId="1683"/>
    <cellStyle name="Normal 79 22" xfId="1684"/>
    <cellStyle name="Normal 79 23" xfId="1685"/>
    <cellStyle name="Normal 79 24" xfId="1686"/>
    <cellStyle name="Normal 79 25" xfId="1687"/>
    <cellStyle name="Normal 79 26" xfId="1688"/>
    <cellStyle name="Normal 79 27" xfId="1689"/>
    <cellStyle name="Normal 79 28" xfId="1690"/>
    <cellStyle name="Normal 79 29" xfId="1691"/>
    <cellStyle name="Normal 79 3" xfId="1692"/>
    <cellStyle name="Normal 79 30" xfId="1693"/>
    <cellStyle name="Normal 79 31" xfId="1694"/>
    <cellStyle name="Normal 79 32" xfId="1695"/>
    <cellStyle name="Normal 79 33" xfId="1696"/>
    <cellStyle name="Normal 79 34" xfId="1697"/>
    <cellStyle name="Normal 79 35" xfId="1698"/>
    <cellStyle name="Normal 79 36" xfId="1699"/>
    <cellStyle name="Normal 79 37" xfId="1700"/>
    <cellStyle name="Normal 79 38" xfId="1701"/>
    <cellStyle name="Normal 79 39" xfId="1702"/>
    <cellStyle name="Normal 79 4" xfId="1703"/>
    <cellStyle name="Normal 79 40" xfId="1704"/>
    <cellStyle name="Normal 79 41" xfId="1705"/>
    <cellStyle name="Normal 79 42" xfId="1706"/>
    <cellStyle name="Normal 79 43" xfId="1707"/>
    <cellStyle name="Normal 79 44" xfId="1708"/>
    <cellStyle name="Normal 79 45" xfId="1709"/>
    <cellStyle name="Normal 79 46" xfId="1710"/>
    <cellStyle name="Normal 79 47" xfId="1711"/>
    <cellStyle name="Normal 79 5" xfId="1712"/>
    <cellStyle name="Normal 79 6" xfId="1713"/>
    <cellStyle name="Normal 79 7" xfId="1714"/>
    <cellStyle name="Normal 79 8" xfId="1715"/>
    <cellStyle name="Normal 79 9" xfId="1716"/>
    <cellStyle name="Normal 8" xfId="34"/>
    <cellStyle name="Normal 8 2" xfId="83"/>
    <cellStyle name="Normal 8 2 2" xfId="102"/>
    <cellStyle name="Normal 8 2 2 2" xfId="2779"/>
    <cellStyle name="Normal 8 2 3" xfId="2724"/>
    <cellStyle name="Normal 8 2 4" xfId="2748"/>
    <cellStyle name="Normal 8 3" xfId="2672"/>
    <cellStyle name="Normal 8 4" xfId="1717"/>
    <cellStyle name="Normal 80" xfId="1718"/>
    <cellStyle name="Normal 80 10" xfId="1719"/>
    <cellStyle name="Normal 80 11" xfId="1720"/>
    <cellStyle name="Normal 80 12" xfId="1721"/>
    <cellStyle name="Normal 80 13" xfId="1722"/>
    <cellStyle name="Normal 80 14" xfId="1723"/>
    <cellStyle name="Normal 80 15" xfId="1724"/>
    <cellStyle name="Normal 80 16" xfId="1725"/>
    <cellStyle name="Normal 80 17" xfId="1726"/>
    <cellStyle name="Normal 80 18" xfId="1727"/>
    <cellStyle name="Normal 80 19" xfId="1728"/>
    <cellStyle name="Normal 80 2" xfId="1729"/>
    <cellStyle name="Normal 80 20" xfId="1730"/>
    <cellStyle name="Normal 80 21" xfId="1731"/>
    <cellStyle name="Normal 80 22" xfId="1732"/>
    <cellStyle name="Normal 80 23" xfId="1733"/>
    <cellStyle name="Normal 80 24" xfId="1734"/>
    <cellStyle name="Normal 80 25" xfId="1735"/>
    <cellStyle name="Normal 80 26" xfId="1736"/>
    <cellStyle name="Normal 80 27" xfId="1737"/>
    <cellStyle name="Normal 80 28" xfId="1738"/>
    <cellStyle name="Normal 80 29" xfId="1739"/>
    <cellStyle name="Normal 80 3" xfId="1740"/>
    <cellStyle name="Normal 80 30" xfId="1741"/>
    <cellStyle name="Normal 80 31" xfId="1742"/>
    <cellStyle name="Normal 80 32" xfId="1743"/>
    <cellStyle name="Normal 80 33" xfId="1744"/>
    <cellStyle name="Normal 80 34" xfId="1745"/>
    <cellStyle name="Normal 80 35" xfId="1746"/>
    <cellStyle name="Normal 80 36" xfId="1747"/>
    <cellStyle name="Normal 80 37" xfId="1748"/>
    <cellStyle name="Normal 80 38" xfId="1749"/>
    <cellStyle name="Normal 80 39" xfId="1750"/>
    <cellStyle name="Normal 80 4" xfId="1751"/>
    <cellStyle name="Normal 80 40" xfId="1752"/>
    <cellStyle name="Normal 80 41" xfId="1753"/>
    <cellStyle name="Normal 80 42" xfId="1754"/>
    <cellStyle name="Normal 80 43" xfId="1755"/>
    <cellStyle name="Normal 80 44" xfId="1756"/>
    <cellStyle name="Normal 80 45" xfId="1757"/>
    <cellStyle name="Normal 80 46" xfId="1758"/>
    <cellStyle name="Normal 80 47" xfId="1759"/>
    <cellStyle name="Normal 80 5" xfId="1760"/>
    <cellStyle name="Normal 80 6" xfId="1761"/>
    <cellStyle name="Normal 80 7" xfId="1762"/>
    <cellStyle name="Normal 80 8" xfId="1763"/>
    <cellStyle name="Normal 80 9" xfId="1764"/>
    <cellStyle name="Normal 81" xfId="1765"/>
    <cellStyle name="Normal 81 10" xfId="1766"/>
    <cellStyle name="Normal 81 11" xfId="1767"/>
    <cellStyle name="Normal 81 12" xfId="1768"/>
    <cellStyle name="Normal 81 13" xfId="1769"/>
    <cellStyle name="Normal 81 14" xfId="1770"/>
    <cellStyle name="Normal 81 15" xfId="1771"/>
    <cellStyle name="Normal 81 16" xfId="1772"/>
    <cellStyle name="Normal 81 17" xfId="1773"/>
    <cellStyle name="Normal 81 18" xfId="1774"/>
    <cellStyle name="Normal 81 19" xfId="1775"/>
    <cellStyle name="Normal 81 2" xfId="1776"/>
    <cellStyle name="Normal 81 20" xfId="1777"/>
    <cellStyle name="Normal 81 21" xfId="1778"/>
    <cellStyle name="Normal 81 22" xfId="1779"/>
    <cellStyle name="Normal 81 23" xfId="1780"/>
    <cellStyle name="Normal 81 24" xfId="1781"/>
    <cellStyle name="Normal 81 25" xfId="1782"/>
    <cellStyle name="Normal 81 26" xfId="1783"/>
    <cellStyle name="Normal 81 27" xfId="1784"/>
    <cellStyle name="Normal 81 28" xfId="1785"/>
    <cellStyle name="Normal 81 29" xfId="1786"/>
    <cellStyle name="Normal 81 3" xfId="1787"/>
    <cellStyle name="Normal 81 30" xfId="1788"/>
    <cellStyle name="Normal 81 31" xfId="1789"/>
    <cellStyle name="Normal 81 32" xfId="1790"/>
    <cellStyle name="Normal 81 33" xfId="1791"/>
    <cellStyle name="Normal 81 34" xfId="1792"/>
    <cellStyle name="Normal 81 35" xfId="1793"/>
    <cellStyle name="Normal 81 36" xfId="1794"/>
    <cellStyle name="Normal 81 37" xfId="1795"/>
    <cellStyle name="Normal 81 38" xfId="1796"/>
    <cellStyle name="Normal 81 39" xfId="1797"/>
    <cellStyle name="Normal 81 4" xfId="1798"/>
    <cellStyle name="Normal 81 40" xfId="1799"/>
    <cellStyle name="Normal 81 41" xfId="1800"/>
    <cellStyle name="Normal 81 42" xfId="1801"/>
    <cellStyle name="Normal 81 43" xfId="1802"/>
    <cellStyle name="Normal 81 44" xfId="1803"/>
    <cellStyle name="Normal 81 45" xfId="1804"/>
    <cellStyle name="Normal 81 46" xfId="1805"/>
    <cellStyle name="Normal 81 5" xfId="1806"/>
    <cellStyle name="Normal 81 6" xfId="1807"/>
    <cellStyle name="Normal 81 7" xfId="1808"/>
    <cellStyle name="Normal 81 8" xfId="1809"/>
    <cellStyle name="Normal 81 9" xfId="1810"/>
    <cellStyle name="Normal 82" xfId="1811"/>
    <cellStyle name="Normal 82 10" xfId="1812"/>
    <cellStyle name="Normal 82 11" xfId="1813"/>
    <cellStyle name="Normal 82 12" xfId="1814"/>
    <cellStyle name="Normal 82 13" xfId="1815"/>
    <cellStyle name="Normal 82 14" xfId="1816"/>
    <cellStyle name="Normal 82 15" xfId="1817"/>
    <cellStyle name="Normal 82 16" xfId="1818"/>
    <cellStyle name="Normal 82 17" xfId="1819"/>
    <cellStyle name="Normal 82 18" xfId="1820"/>
    <cellStyle name="Normal 82 19" xfId="1821"/>
    <cellStyle name="Normal 82 2" xfId="1822"/>
    <cellStyle name="Normal 82 20" xfId="1823"/>
    <cellStyle name="Normal 82 21" xfId="1824"/>
    <cellStyle name="Normal 82 22" xfId="1825"/>
    <cellStyle name="Normal 82 23" xfId="1826"/>
    <cellStyle name="Normal 82 24" xfId="1827"/>
    <cellStyle name="Normal 82 25" xfId="1828"/>
    <cellStyle name="Normal 82 26" xfId="1829"/>
    <cellStyle name="Normal 82 27" xfId="1830"/>
    <cellStyle name="Normal 82 28" xfId="1831"/>
    <cellStyle name="Normal 82 29" xfId="1832"/>
    <cellStyle name="Normal 82 3" xfId="1833"/>
    <cellStyle name="Normal 82 30" xfId="1834"/>
    <cellStyle name="Normal 82 31" xfId="1835"/>
    <cellStyle name="Normal 82 32" xfId="1836"/>
    <cellStyle name="Normal 82 33" xfId="1837"/>
    <cellStyle name="Normal 82 34" xfId="1838"/>
    <cellStyle name="Normal 82 35" xfId="1839"/>
    <cellStyle name="Normal 82 36" xfId="1840"/>
    <cellStyle name="Normal 82 37" xfId="1841"/>
    <cellStyle name="Normal 82 38" xfId="1842"/>
    <cellStyle name="Normal 82 39" xfId="1843"/>
    <cellStyle name="Normal 82 4" xfId="1844"/>
    <cellStyle name="Normal 82 40" xfId="1845"/>
    <cellStyle name="Normal 82 41" xfId="1846"/>
    <cellStyle name="Normal 82 42" xfId="1847"/>
    <cellStyle name="Normal 82 43" xfId="1848"/>
    <cellStyle name="Normal 82 44" xfId="1849"/>
    <cellStyle name="Normal 82 45" xfId="1850"/>
    <cellStyle name="Normal 82 46" xfId="1851"/>
    <cellStyle name="Normal 82 5" xfId="1852"/>
    <cellStyle name="Normal 82 6" xfId="1853"/>
    <cellStyle name="Normal 82 7" xfId="1854"/>
    <cellStyle name="Normal 82 8" xfId="1855"/>
    <cellStyle name="Normal 82 9" xfId="1856"/>
    <cellStyle name="Normal 83" xfId="1857"/>
    <cellStyle name="Normal 83 10" xfId="1858"/>
    <cellStyle name="Normal 83 11" xfId="1859"/>
    <cellStyle name="Normal 83 12" xfId="1860"/>
    <cellStyle name="Normal 83 13" xfId="1861"/>
    <cellStyle name="Normal 83 14" xfId="1862"/>
    <cellStyle name="Normal 83 15" xfId="1863"/>
    <cellStyle name="Normal 83 16" xfId="1864"/>
    <cellStyle name="Normal 83 17" xfId="1865"/>
    <cellStyle name="Normal 83 18" xfId="1866"/>
    <cellStyle name="Normal 83 19" xfId="1867"/>
    <cellStyle name="Normal 83 2" xfId="1868"/>
    <cellStyle name="Normal 83 20" xfId="1869"/>
    <cellStyle name="Normal 83 21" xfId="1870"/>
    <cellStyle name="Normal 83 22" xfId="1871"/>
    <cellStyle name="Normal 83 23" xfId="1872"/>
    <cellStyle name="Normal 83 24" xfId="1873"/>
    <cellStyle name="Normal 83 25" xfId="1874"/>
    <cellStyle name="Normal 83 26" xfId="1875"/>
    <cellStyle name="Normal 83 27" xfId="1876"/>
    <cellStyle name="Normal 83 28" xfId="1877"/>
    <cellStyle name="Normal 83 29" xfId="1878"/>
    <cellStyle name="Normal 83 3" xfId="1879"/>
    <cellStyle name="Normal 83 30" xfId="1880"/>
    <cellStyle name="Normal 83 31" xfId="1881"/>
    <cellStyle name="Normal 83 32" xfId="1882"/>
    <cellStyle name="Normal 83 33" xfId="1883"/>
    <cellStyle name="Normal 83 34" xfId="1884"/>
    <cellStyle name="Normal 83 35" xfId="1885"/>
    <cellStyle name="Normal 83 36" xfId="1886"/>
    <cellStyle name="Normal 83 37" xfId="1887"/>
    <cellStyle name="Normal 83 38" xfId="1888"/>
    <cellStyle name="Normal 83 39" xfId="1889"/>
    <cellStyle name="Normal 83 4" xfId="1890"/>
    <cellStyle name="Normal 83 40" xfId="1891"/>
    <cellStyle name="Normal 83 41" xfId="1892"/>
    <cellStyle name="Normal 83 42" xfId="1893"/>
    <cellStyle name="Normal 83 43" xfId="1894"/>
    <cellStyle name="Normal 83 44" xfId="1895"/>
    <cellStyle name="Normal 83 45" xfId="1896"/>
    <cellStyle name="Normal 83 46" xfId="1897"/>
    <cellStyle name="Normal 83 5" xfId="1898"/>
    <cellStyle name="Normal 83 6" xfId="1899"/>
    <cellStyle name="Normal 83 7" xfId="1900"/>
    <cellStyle name="Normal 83 8" xfId="1901"/>
    <cellStyle name="Normal 83 9" xfId="1902"/>
    <cellStyle name="Normal 84" xfId="1903"/>
    <cellStyle name="Normal 84 10" xfId="1904"/>
    <cellStyle name="Normal 84 11" xfId="1905"/>
    <cellStyle name="Normal 84 12" xfId="1906"/>
    <cellStyle name="Normal 84 13" xfId="1907"/>
    <cellStyle name="Normal 84 14" xfId="1908"/>
    <cellStyle name="Normal 84 15" xfId="1909"/>
    <cellStyle name="Normal 84 16" xfId="1910"/>
    <cellStyle name="Normal 84 17" xfId="1911"/>
    <cellStyle name="Normal 84 18" xfId="1912"/>
    <cellStyle name="Normal 84 19" xfId="1913"/>
    <cellStyle name="Normal 84 2" xfId="1914"/>
    <cellStyle name="Normal 84 20" xfId="1915"/>
    <cellStyle name="Normal 84 21" xfId="1916"/>
    <cellStyle name="Normal 84 22" xfId="1917"/>
    <cellStyle name="Normal 84 23" xfId="1918"/>
    <cellStyle name="Normal 84 24" xfId="1919"/>
    <cellStyle name="Normal 84 25" xfId="1920"/>
    <cellStyle name="Normal 84 26" xfId="1921"/>
    <cellStyle name="Normal 84 27" xfId="1922"/>
    <cellStyle name="Normal 84 28" xfId="1923"/>
    <cellStyle name="Normal 84 29" xfId="1924"/>
    <cellStyle name="Normal 84 3" xfId="1925"/>
    <cellStyle name="Normal 84 30" xfId="1926"/>
    <cellStyle name="Normal 84 31" xfId="1927"/>
    <cellStyle name="Normal 84 32" xfId="1928"/>
    <cellStyle name="Normal 84 33" xfId="1929"/>
    <cellStyle name="Normal 84 34" xfId="1930"/>
    <cellStyle name="Normal 84 35" xfId="1931"/>
    <cellStyle name="Normal 84 36" xfId="1932"/>
    <cellStyle name="Normal 84 37" xfId="1933"/>
    <cellStyle name="Normal 84 38" xfId="1934"/>
    <cellStyle name="Normal 84 39" xfId="1935"/>
    <cellStyle name="Normal 84 4" xfId="1936"/>
    <cellStyle name="Normal 84 40" xfId="1937"/>
    <cellStyle name="Normal 84 41" xfId="1938"/>
    <cellStyle name="Normal 84 42" xfId="1939"/>
    <cellStyle name="Normal 84 43" xfId="1940"/>
    <cellStyle name="Normal 84 44" xfId="1941"/>
    <cellStyle name="Normal 84 45" xfId="1942"/>
    <cellStyle name="Normal 84 46" xfId="1943"/>
    <cellStyle name="Normal 84 5" xfId="1944"/>
    <cellStyle name="Normal 84 6" xfId="1945"/>
    <cellStyle name="Normal 84 7" xfId="1946"/>
    <cellStyle name="Normal 84 8" xfId="1947"/>
    <cellStyle name="Normal 84 9" xfId="1948"/>
    <cellStyle name="Normal 85" xfId="1949"/>
    <cellStyle name="Normal 85 10" xfId="1950"/>
    <cellStyle name="Normal 85 11" xfId="1951"/>
    <cellStyle name="Normal 85 12" xfId="1952"/>
    <cellStyle name="Normal 85 13" xfId="1953"/>
    <cellStyle name="Normal 85 14" xfId="1954"/>
    <cellStyle name="Normal 85 15" xfId="1955"/>
    <cellStyle name="Normal 85 16" xfId="1956"/>
    <cellStyle name="Normal 85 17" xfId="1957"/>
    <cellStyle name="Normal 85 18" xfId="1958"/>
    <cellStyle name="Normal 85 19" xfId="1959"/>
    <cellStyle name="Normal 85 2" xfId="1960"/>
    <cellStyle name="Normal 85 20" xfId="1961"/>
    <cellStyle name="Normal 85 21" xfId="1962"/>
    <cellStyle name="Normal 85 22" xfId="1963"/>
    <cellStyle name="Normal 85 23" xfId="1964"/>
    <cellStyle name="Normal 85 24" xfId="1965"/>
    <cellStyle name="Normal 85 25" xfId="1966"/>
    <cellStyle name="Normal 85 26" xfId="1967"/>
    <cellStyle name="Normal 85 27" xfId="1968"/>
    <cellStyle name="Normal 85 28" xfId="1969"/>
    <cellStyle name="Normal 85 29" xfId="1970"/>
    <cellStyle name="Normal 85 3" xfId="1971"/>
    <cellStyle name="Normal 85 30" xfId="1972"/>
    <cellStyle name="Normal 85 31" xfId="1973"/>
    <cellStyle name="Normal 85 32" xfId="1974"/>
    <cellStyle name="Normal 85 33" xfId="1975"/>
    <cellStyle name="Normal 85 34" xfId="1976"/>
    <cellStyle name="Normal 85 35" xfId="1977"/>
    <cellStyle name="Normal 85 36" xfId="1978"/>
    <cellStyle name="Normal 85 37" xfId="1979"/>
    <cellStyle name="Normal 85 38" xfId="1980"/>
    <cellStyle name="Normal 85 39" xfId="1981"/>
    <cellStyle name="Normal 85 4" xfId="1982"/>
    <cellStyle name="Normal 85 40" xfId="1983"/>
    <cellStyle name="Normal 85 41" xfId="1984"/>
    <cellStyle name="Normal 85 42" xfId="1985"/>
    <cellStyle name="Normal 85 43" xfId="1986"/>
    <cellStyle name="Normal 85 44" xfId="1987"/>
    <cellStyle name="Normal 85 45" xfId="1988"/>
    <cellStyle name="Normal 85 46" xfId="1989"/>
    <cellStyle name="Normal 85 5" xfId="1990"/>
    <cellStyle name="Normal 85 6" xfId="1991"/>
    <cellStyle name="Normal 85 7" xfId="1992"/>
    <cellStyle name="Normal 85 8" xfId="1993"/>
    <cellStyle name="Normal 85 9" xfId="1994"/>
    <cellStyle name="Normal 86" xfId="112"/>
    <cellStyle name="Normal 86 10" xfId="1995"/>
    <cellStyle name="Normal 86 11" xfId="1996"/>
    <cellStyle name="Normal 86 12" xfId="1997"/>
    <cellStyle name="Normal 86 13" xfId="1998"/>
    <cellStyle name="Normal 86 14" xfId="1999"/>
    <cellStyle name="Normal 86 15" xfId="2000"/>
    <cellStyle name="Normal 86 16" xfId="2001"/>
    <cellStyle name="Normal 86 17" xfId="2002"/>
    <cellStyle name="Normal 86 18" xfId="2003"/>
    <cellStyle name="Normal 86 19" xfId="2004"/>
    <cellStyle name="Normal 86 2" xfId="2005"/>
    <cellStyle name="Normal 86 20" xfId="2006"/>
    <cellStyle name="Normal 86 21" xfId="2007"/>
    <cellStyle name="Normal 86 22" xfId="2008"/>
    <cellStyle name="Normal 86 23" xfId="2009"/>
    <cellStyle name="Normal 86 24" xfId="2010"/>
    <cellStyle name="Normal 86 25" xfId="2011"/>
    <cellStyle name="Normal 86 26" xfId="2012"/>
    <cellStyle name="Normal 86 27" xfId="2013"/>
    <cellStyle name="Normal 86 28" xfId="2014"/>
    <cellStyle name="Normal 86 29" xfId="2015"/>
    <cellStyle name="Normal 86 3" xfId="2016"/>
    <cellStyle name="Normal 86 30" xfId="2017"/>
    <cellStyle name="Normal 86 31" xfId="2018"/>
    <cellStyle name="Normal 86 32" xfId="2019"/>
    <cellStyle name="Normal 86 33" xfId="2020"/>
    <cellStyle name="Normal 86 34" xfId="2021"/>
    <cellStyle name="Normal 86 35" xfId="2022"/>
    <cellStyle name="Normal 86 36" xfId="2023"/>
    <cellStyle name="Normal 86 37" xfId="2024"/>
    <cellStyle name="Normal 86 38" xfId="2025"/>
    <cellStyle name="Normal 86 39" xfId="2026"/>
    <cellStyle name="Normal 86 4" xfId="2027"/>
    <cellStyle name="Normal 86 40" xfId="2028"/>
    <cellStyle name="Normal 86 41" xfId="2029"/>
    <cellStyle name="Normal 86 42" xfId="2030"/>
    <cellStyle name="Normal 86 43" xfId="2031"/>
    <cellStyle name="Normal 86 44" xfId="2032"/>
    <cellStyle name="Normal 86 45" xfId="2033"/>
    <cellStyle name="Normal 86 46" xfId="2034"/>
    <cellStyle name="Normal 86 5" xfId="2035"/>
    <cellStyle name="Normal 86 6" xfId="2036"/>
    <cellStyle name="Normal 86 7" xfId="2037"/>
    <cellStyle name="Normal 86 8" xfId="2038"/>
    <cellStyle name="Normal 86 9" xfId="2039"/>
    <cellStyle name="Normal 87 10" xfId="2040"/>
    <cellStyle name="Normal 87 11" xfId="2041"/>
    <cellStyle name="Normal 87 12" xfId="2042"/>
    <cellStyle name="Normal 87 13" xfId="2043"/>
    <cellStyle name="Normal 87 14" xfId="2044"/>
    <cellStyle name="Normal 87 15" xfId="2045"/>
    <cellStyle name="Normal 87 16" xfId="2046"/>
    <cellStyle name="Normal 87 17" xfId="2047"/>
    <cellStyle name="Normal 87 18" xfId="2048"/>
    <cellStyle name="Normal 87 19" xfId="2049"/>
    <cellStyle name="Normal 87 2" xfId="2050"/>
    <cellStyle name="Normal 87 20" xfId="2051"/>
    <cellStyle name="Normal 87 21" xfId="2052"/>
    <cellStyle name="Normal 87 22" xfId="2053"/>
    <cellStyle name="Normal 87 23" xfId="2054"/>
    <cellStyle name="Normal 87 24" xfId="2055"/>
    <cellStyle name="Normal 87 25" xfId="2056"/>
    <cellStyle name="Normal 87 26" xfId="2057"/>
    <cellStyle name="Normal 87 27" xfId="2058"/>
    <cellStyle name="Normal 87 28" xfId="2059"/>
    <cellStyle name="Normal 87 29" xfId="2060"/>
    <cellStyle name="Normal 87 3" xfId="2061"/>
    <cellStyle name="Normal 87 30" xfId="2062"/>
    <cellStyle name="Normal 87 31" xfId="2063"/>
    <cellStyle name="Normal 87 32" xfId="2064"/>
    <cellStyle name="Normal 87 33" xfId="2065"/>
    <cellStyle name="Normal 87 34" xfId="2066"/>
    <cellStyle name="Normal 87 35" xfId="2067"/>
    <cellStyle name="Normal 87 36" xfId="2068"/>
    <cellStyle name="Normal 87 37" xfId="2069"/>
    <cellStyle name="Normal 87 38" xfId="2070"/>
    <cellStyle name="Normal 87 39" xfId="2071"/>
    <cellStyle name="Normal 87 4" xfId="2072"/>
    <cellStyle name="Normal 87 40" xfId="2073"/>
    <cellStyle name="Normal 87 41" xfId="2074"/>
    <cellStyle name="Normal 87 42" xfId="2075"/>
    <cellStyle name="Normal 87 43" xfId="2076"/>
    <cellStyle name="Normal 87 44" xfId="2077"/>
    <cellStyle name="Normal 87 45" xfId="2078"/>
    <cellStyle name="Normal 87 46" xfId="2079"/>
    <cellStyle name="Normal 87 47" xfId="8"/>
    <cellStyle name="Normal 87 47 2" xfId="82"/>
    <cellStyle name="Normal 87 47 2 2" xfId="87"/>
    <cellStyle name="Normal 87 47 2 2 2" xfId="2749"/>
    <cellStyle name="Normal 87 47 3" xfId="2647"/>
    <cellStyle name="Normal 87 5" xfId="2080"/>
    <cellStyle name="Normal 87 6" xfId="2081"/>
    <cellStyle name="Normal 87 7" xfId="2082"/>
    <cellStyle name="Normal 87 8" xfId="2083"/>
    <cellStyle name="Normal 87 9" xfId="2084"/>
    <cellStyle name="Normal 88" xfId="7"/>
    <cellStyle name="Normal 88 10" xfId="2085"/>
    <cellStyle name="Normal 88 11" xfId="2086"/>
    <cellStyle name="Normal 88 12" xfId="2087"/>
    <cellStyle name="Normal 88 13" xfId="2088"/>
    <cellStyle name="Normal 88 14" xfId="2089"/>
    <cellStyle name="Normal 88 15" xfId="2090"/>
    <cellStyle name="Normal 88 16" xfId="2091"/>
    <cellStyle name="Normal 88 17" xfId="2092"/>
    <cellStyle name="Normal 88 18" xfId="2093"/>
    <cellStyle name="Normal 88 19" xfId="2094"/>
    <cellStyle name="Normal 88 2" xfId="2095"/>
    <cellStyle name="Normal 88 20" xfId="2096"/>
    <cellStyle name="Normal 88 21" xfId="2097"/>
    <cellStyle name="Normal 88 22" xfId="2098"/>
    <cellStyle name="Normal 88 23" xfId="2099"/>
    <cellStyle name="Normal 88 24" xfId="2100"/>
    <cellStyle name="Normal 88 25" xfId="2101"/>
    <cellStyle name="Normal 88 26" xfId="2102"/>
    <cellStyle name="Normal 88 27" xfId="2103"/>
    <cellStyle name="Normal 88 28" xfId="2104"/>
    <cellStyle name="Normal 88 29" xfId="2105"/>
    <cellStyle name="Normal 88 3" xfId="2106"/>
    <cellStyle name="Normal 88 30" xfId="2107"/>
    <cellStyle name="Normal 88 31" xfId="2108"/>
    <cellStyle name="Normal 88 32" xfId="2109"/>
    <cellStyle name="Normal 88 33" xfId="2110"/>
    <cellStyle name="Normal 88 34" xfId="2111"/>
    <cellStyle name="Normal 88 35" xfId="2112"/>
    <cellStyle name="Normal 88 36" xfId="2113"/>
    <cellStyle name="Normal 88 37" xfId="2114"/>
    <cellStyle name="Normal 88 38" xfId="2115"/>
    <cellStyle name="Normal 88 39" xfId="2116"/>
    <cellStyle name="Normal 88 4" xfId="2117"/>
    <cellStyle name="Normal 88 40" xfId="2118"/>
    <cellStyle name="Normal 88 41" xfId="2119"/>
    <cellStyle name="Normal 88 42" xfId="2120"/>
    <cellStyle name="Normal 88 43" xfId="2121"/>
    <cellStyle name="Normal 88 44" xfId="2122"/>
    <cellStyle name="Normal 88 45" xfId="2123"/>
    <cellStyle name="Normal 88 46" xfId="2124"/>
    <cellStyle name="Normal 88 5" xfId="2125"/>
    <cellStyle name="Normal 88 6" xfId="2126"/>
    <cellStyle name="Normal 88 7" xfId="2127"/>
    <cellStyle name="Normal 88 8" xfId="2128"/>
    <cellStyle name="Normal 88 9" xfId="2129"/>
    <cellStyle name="Normal 89" xfId="2685"/>
    <cellStyle name="Normal 89 10" xfId="2130"/>
    <cellStyle name="Normal 89 11" xfId="2131"/>
    <cellStyle name="Normal 89 12" xfId="2132"/>
    <cellStyle name="Normal 89 13" xfId="2133"/>
    <cellStyle name="Normal 89 14" xfId="2134"/>
    <cellStyle name="Normal 89 15" xfId="2135"/>
    <cellStyle name="Normal 89 16" xfId="2136"/>
    <cellStyle name="Normal 89 17" xfId="2137"/>
    <cellStyle name="Normal 89 18" xfId="2138"/>
    <cellStyle name="Normal 89 19" xfId="2139"/>
    <cellStyle name="Normal 89 2" xfId="2140"/>
    <cellStyle name="Normal 89 20" xfId="2141"/>
    <cellStyle name="Normal 89 21" xfId="2142"/>
    <cellStyle name="Normal 89 22" xfId="2143"/>
    <cellStyle name="Normal 89 23" xfId="2144"/>
    <cellStyle name="Normal 89 24" xfId="2145"/>
    <cellStyle name="Normal 89 25" xfId="2146"/>
    <cellStyle name="Normal 89 26" xfId="2147"/>
    <cellStyle name="Normal 89 27" xfId="2148"/>
    <cellStyle name="Normal 89 28" xfId="2149"/>
    <cellStyle name="Normal 89 29" xfId="2150"/>
    <cellStyle name="Normal 89 3" xfId="2151"/>
    <cellStyle name="Normal 89 30" xfId="2152"/>
    <cellStyle name="Normal 89 31" xfId="2153"/>
    <cellStyle name="Normal 89 32" xfId="2154"/>
    <cellStyle name="Normal 89 33" xfId="2155"/>
    <cellStyle name="Normal 89 34" xfId="2156"/>
    <cellStyle name="Normal 89 35" xfId="2157"/>
    <cellStyle name="Normal 89 36" xfId="2158"/>
    <cellStyle name="Normal 89 37" xfId="2159"/>
    <cellStyle name="Normal 89 38" xfId="2160"/>
    <cellStyle name="Normal 89 39" xfId="2161"/>
    <cellStyle name="Normal 89 4" xfId="2162"/>
    <cellStyle name="Normal 89 40" xfId="2163"/>
    <cellStyle name="Normal 89 41" xfId="2164"/>
    <cellStyle name="Normal 89 42" xfId="2165"/>
    <cellStyle name="Normal 89 43" xfId="2166"/>
    <cellStyle name="Normal 89 44" xfId="2167"/>
    <cellStyle name="Normal 89 45" xfId="2168"/>
    <cellStyle name="Normal 89 46" xfId="2169"/>
    <cellStyle name="Normal 89 5" xfId="2170"/>
    <cellStyle name="Normal 89 6" xfId="2171"/>
    <cellStyle name="Normal 89 7" xfId="2172"/>
    <cellStyle name="Normal 89 8" xfId="2173"/>
    <cellStyle name="Normal 89 9" xfId="2174"/>
    <cellStyle name="Normal 9" xfId="36"/>
    <cellStyle name="Normal 9 2" xfId="2728"/>
    <cellStyle name="Normal 9 2 2" xfId="2739"/>
    <cellStyle name="Normal 9 2 2 2" xfId="2759"/>
    <cellStyle name="Normal 9 2 3" xfId="2755"/>
    <cellStyle name="Normal 9 3" xfId="2674"/>
    <cellStyle name="Normal 9 4" xfId="2175"/>
    <cellStyle name="Normal 90" xfId="109"/>
    <cellStyle name="Normal 90 10" xfId="2176"/>
    <cellStyle name="Normal 90 11" xfId="2177"/>
    <cellStyle name="Normal 90 12" xfId="2178"/>
    <cellStyle name="Normal 90 13" xfId="2179"/>
    <cellStyle name="Normal 90 14" xfId="2180"/>
    <cellStyle name="Normal 90 15" xfId="2181"/>
    <cellStyle name="Normal 90 16" xfId="2182"/>
    <cellStyle name="Normal 90 17" xfId="2183"/>
    <cellStyle name="Normal 90 18" xfId="2184"/>
    <cellStyle name="Normal 90 19" xfId="2185"/>
    <cellStyle name="Normal 90 2" xfId="2186"/>
    <cellStyle name="Normal 90 20" xfId="2187"/>
    <cellStyle name="Normal 90 21" xfId="2188"/>
    <cellStyle name="Normal 90 22" xfId="2189"/>
    <cellStyle name="Normal 90 23" xfId="2190"/>
    <cellStyle name="Normal 90 24" xfId="2191"/>
    <cellStyle name="Normal 90 25" xfId="2192"/>
    <cellStyle name="Normal 90 26" xfId="2193"/>
    <cellStyle name="Normal 90 27" xfId="2194"/>
    <cellStyle name="Normal 90 28" xfId="2195"/>
    <cellStyle name="Normal 90 29" xfId="2196"/>
    <cellStyle name="Normal 90 3" xfId="2197"/>
    <cellStyle name="Normal 90 30" xfId="2198"/>
    <cellStyle name="Normal 90 31" xfId="2199"/>
    <cellStyle name="Normal 90 32" xfId="2200"/>
    <cellStyle name="Normal 90 33" xfId="2201"/>
    <cellStyle name="Normal 90 34" xfId="2202"/>
    <cellStyle name="Normal 90 35" xfId="2203"/>
    <cellStyle name="Normal 90 36" xfId="2204"/>
    <cellStyle name="Normal 90 37" xfId="2205"/>
    <cellStyle name="Normal 90 38" xfId="2206"/>
    <cellStyle name="Normal 90 39" xfId="2207"/>
    <cellStyle name="Normal 90 4" xfId="2208"/>
    <cellStyle name="Normal 90 40" xfId="2209"/>
    <cellStyle name="Normal 90 41" xfId="2210"/>
    <cellStyle name="Normal 90 42" xfId="2211"/>
    <cellStyle name="Normal 90 43" xfId="2212"/>
    <cellStyle name="Normal 90 44" xfId="2213"/>
    <cellStyle name="Normal 90 45" xfId="2214"/>
    <cellStyle name="Normal 90 46" xfId="2215"/>
    <cellStyle name="Normal 90 5" xfId="2216"/>
    <cellStyle name="Normal 90 6" xfId="2217"/>
    <cellStyle name="Normal 90 7" xfId="2218"/>
    <cellStyle name="Normal 90 8" xfId="2219"/>
    <cellStyle name="Normal 90 9" xfId="2220"/>
    <cellStyle name="Normal 91 10" xfId="2221"/>
    <cellStyle name="Normal 91 11" xfId="2222"/>
    <cellStyle name="Normal 91 12" xfId="2223"/>
    <cellStyle name="Normal 91 13" xfId="2224"/>
    <cellStyle name="Normal 91 14" xfId="2225"/>
    <cellStyle name="Normal 91 15" xfId="2226"/>
    <cellStyle name="Normal 91 16" xfId="2227"/>
    <cellStyle name="Normal 91 17" xfId="2228"/>
    <cellStyle name="Normal 91 18" xfId="2229"/>
    <cellStyle name="Normal 91 19" xfId="2230"/>
    <cellStyle name="Normal 91 2" xfId="2231"/>
    <cellStyle name="Normal 91 20" xfId="2232"/>
    <cellStyle name="Normal 91 21" xfId="2233"/>
    <cellStyle name="Normal 91 22" xfId="2234"/>
    <cellStyle name="Normal 91 23" xfId="2235"/>
    <cellStyle name="Normal 91 24" xfId="2236"/>
    <cellStyle name="Normal 91 25" xfId="2237"/>
    <cellStyle name="Normal 91 26" xfId="2238"/>
    <cellStyle name="Normal 91 27" xfId="2239"/>
    <cellStyle name="Normal 91 28" xfId="2240"/>
    <cellStyle name="Normal 91 29" xfId="2241"/>
    <cellStyle name="Normal 91 3" xfId="2242"/>
    <cellStyle name="Normal 91 30" xfId="2243"/>
    <cellStyle name="Normal 91 31" xfId="2244"/>
    <cellStyle name="Normal 91 32" xfId="2245"/>
    <cellStyle name="Normal 91 33" xfId="2246"/>
    <cellStyle name="Normal 91 34" xfId="2247"/>
    <cellStyle name="Normal 91 35" xfId="2248"/>
    <cellStyle name="Normal 91 36" xfId="2249"/>
    <cellStyle name="Normal 91 37" xfId="2250"/>
    <cellStyle name="Normal 91 38" xfId="2251"/>
    <cellStyle name="Normal 91 39" xfId="2252"/>
    <cellStyle name="Normal 91 4" xfId="2253"/>
    <cellStyle name="Normal 91 40" xfId="2254"/>
    <cellStyle name="Normal 91 41" xfId="2255"/>
    <cellStyle name="Normal 91 42" xfId="2256"/>
    <cellStyle name="Normal 91 43" xfId="2257"/>
    <cellStyle name="Normal 91 44" xfId="2258"/>
    <cellStyle name="Normal 91 45" xfId="2259"/>
    <cellStyle name="Normal 91 46" xfId="2260"/>
    <cellStyle name="Normal 91 5" xfId="2261"/>
    <cellStyle name="Normal 91 6" xfId="2262"/>
    <cellStyle name="Normal 91 7" xfId="2263"/>
    <cellStyle name="Normal 91 8" xfId="2264"/>
    <cellStyle name="Normal 91 9" xfId="2265"/>
    <cellStyle name="Normal 92 10" xfId="2266"/>
    <cellStyle name="Normal 92 11" xfId="2267"/>
    <cellStyle name="Normal 92 12" xfId="2268"/>
    <cellStyle name="Normal 92 13" xfId="2269"/>
    <cellStyle name="Normal 92 14" xfId="2270"/>
    <cellStyle name="Normal 92 15" xfId="2271"/>
    <cellStyle name="Normal 92 16" xfId="2272"/>
    <cellStyle name="Normal 92 17" xfId="2273"/>
    <cellStyle name="Normal 92 18" xfId="2274"/>
    <cellStyle name="Normal 92 19" xfId="2275"/>
    <cellStyle name="Normal 92 2" xfId="2276"/>
    <cellStyle name="Normal 92 20" xfId="2277"/>
    <cellStyle name="Normal 92 21" xfId="2278"/>
    <cellStyle name="Normal 92 22" xfId="2279"/>
    <cellStyle name="Normal 92 23" xfId="2280"/>
    <cellStyle name="Normal 92 24" xfId="2281"/>
    <cellStyle name="Normal 92 25" xfId="2282"/>
    <cellStyle name="Normal 92 26" xfId="2283"/>
    <cellStyle name="Normal 92 27" xfId="2284"/>
    <cellStyle name="Normal 92 28" xfId="2285"/>
    <cellStyle name="Normal 92 29" xfId="2286"/>
    <cellStyle name="Normal 92 3" xfId="2287"/>
    <cellStyle name="Normal 92 30" xfId="2288"/>
    <cellStyle name="Normal 92 31" xfId="2289"/>
    <cellStyle name="Normal 92 32" xfId="2290"/>
    <cellStyle name="Normal 92 33" xfId="2291"/>
    <cellStyle name="Normal 92 34" xfId="2292"/>
    <cellStyle name="Normal 92 35" xfId="2293"/>
    <cellStyle name="Normal 92 36" xfId="2294"/>
    <cellStyle name="Normal 92 37" xfId="2295"/>
    <cellStyle name="Normal 92 38" xfId="2296"/>
    <cellStyle name="Normal 92 39" xfId="2297"/>
    <cellStyle name="Normal 92 4" xfId="2298"/>
    <cellStyle name="Normal 92 40" xfId="2299"/>
    <cellStyle name="Normal 92 41" xfId="2300"/>
    <cellStyle name="Normal 92 42" xfId="2301"/>
    <cellStyle name="Normal 92 43" xfId="2302"/>
    <cellStyle name="Normal 92 44" xfId="2303"/>
    <cellStyle name="Normal 92 45" xfId="2304"/>
    <cellStyle name="Normal 92 46" xfId="2305"/>
    <cellStyle name="Normal 92 5" xfId="2306"/>
    <cellStyle name="Normal 92 6" xfId="2307"/>
    <cellStyle name="Normal 92 7" xfId="2308"/>
    <cellStyle name="Normal 92 8" xfId="2309"/>
    <cellStyle name="Normal 92 9" xfId="2310"/>
    <cellStyle name="Normal 93 10" xfId="2311"/>
    <cellStyle name="Normal 93 11" xfId="2312"/>
    <cellStyle name="Normal 93 12" xfId="2313"/>
    <cellStyle name="Normal 93 13" xfId="2314"/>
    <cellStyle name="Normal 93 14" xfId="2315"/>
    <cellStyle name="Normal 93 15" xfId="2316"/>
    <cellStyle name="Normal 93 16" xfId="2317"/>
    <cellStyle name="Normal 93 17" xfId="2318"/>
    <cellStyle name="Normal 93 18" xfId="2319"/>
    <cellStyle name="Normal 93 19" xfId="2320"/>
    <cellStyle name="Normal 93 2" xfId="2321"/>
    <cellStyle name="Normal 93 20" xfId="2322"/>
    <cellStyle name="Normal 93 21" xfId="2323"/>
    <cellStyle name="Normal 93 22" xfId="2324"/>
    <cellStyle name="Normal 93 23" xfId="2325"/>
    <cellStyle name="Normal 93 24" xfId="2326"/>
    <cellStyle name="Normal 93 25" xfId="2327"/>
    <cellStyle name="Normal 93 26" xfId="2328"/>
    <cellStyle name="Normal 93 27" xfId="2329"/>
    <cellStyle name="Normal 93 28" xfId="2330"/>
    <cellStyle name="Normal 93 29" xfId="2331"/>
    <cellStyle name="Normal 93 3" xfId="2332"/>
    <cellStyle name="Normal 93 30" xfId="2333"/>
    <cellStyle name="Normal 93 31" xfId="2334"/>
    <cellStyle name="Normal 93 32" xfId="2335"/>
    <cellStyle name="Normal 93 33" xfId="2336"/>
    <cellStyle name="Normal 93 34" xfId="2337"/>
    <cellStyle name="Normal 93 35" xfId="2338"/>
    <cellStyle name="Normal 93 36" xfId="2339"/>
    <cellStyle name="Normal 93 37" xfId="2340"/>
    <cellStyle name="Normal 93 38" xfId="2341"/>
    <cellStyle name="Normal 93 39" xfId="2342"/>
    <cellStyle name="Normal 93 4" xfId="2343"/>
    <cellStyle name="Normal 93 40" xfId="2344"/>
    <cellStyle name="Normal 93 41" xfId="2345"/>
    <cellStyle name="Normal 93 42" xfId="2346"/>
    <cellStyle name="Normal 93 43" xfId="2347"/>
    <cellStyle name="Normal 93 44" xfId="2348"/>
    <cellStyle name="Normal 93 45" xfId="2349"/>
    <cellStyle name="Normal 93 46" xfId="2350"/>
    <cellStyle name="Normal 93 5" xfId="2351"/>
    <cellStyle name="Normal 93 6" xfId="2352"/>
    <cellStyle name="Normal 93 7" xfId="2353"/>
    <cellStyle name="Normal 93 8" xfId="2354"/>
    <cellStyle name="Normal 93 9" xfId="2355"/>
    <cellStyle name="Normal 94 10" xfId="2356"/>
    <cellStyle name="Normal 94 11" xfId="2357"/>
    <cellStyle name="Normal 94 12" xfId="2358"/>
    <cellStyle name="Normal 94 13" xfId="2359"/>
    <cellStyle name="Normal 94 14" xfId="2360"/>
    <cellStyle name="Normal 94 15" xfId="2361"/>
    <cellStyle name="Normal 94 16" xfId="2362"/>
    <cellStyle name="Normal 94 17" xfId="2363"/>
    <cellStyle name="Normal 94 18" xfId="2364"/>
    <cellStyle name="Normal 94 19" xfId="2365"/>
    <cellStyle name="Normal 94 2" xfId="2366"/>
    <cellStyle name="Normal 94 20" xfId="2367"/>
    <cellStyle name="Normal 94 21" xfId="2368"/>
    <cellStyle name="Normal 94 22" xfId="2369"/>
    <cellStyle name="Normal 94 23" xfId="2370"/>
    <cellStyle name="Normal 94 24" xfId="2371"/>
    <cellStyle name="Normal 94 25" xfId="2372"/>
    <cellStyle name="Normal 94 26" xfId="2373"/>
    <cellStyle name="Normal 94 27" xfId="2374"/>
    <cellStyle name="Normal 94 28" xfId="2375"/>
    <cellStyle name="Normal 94 29" xfId="2376"/>
    <cellStyle name="Normal 94 3" xfId="2377"/>
    <cellStyle name="Normal 94 30" xfId="2378"/>
    <cellStyle name="Normal 94 31" xfId="2379"/>
    <cellStyle name="Normal 94 32" xfId="2380"/>
    <cellStyle name="Normal 94 33" xfId="2381"/>
    <cellStyle name="Normal 94 34" xfId="2382"/>
    <cellStyle name="Normal 94 35" xfId="2383"/>
    <cellStyle name="Normal 94 36" xfId="2384"/>
    <cellStyle name="Normal 94 37" xfId="2385"/>
    <cellStyle name="Normal 94 38" xfId="2386"/>
    <cellStyle name="Normal 94 39" xfId="2387"/>
    <cellStyle name="Normal 94 4" xfId="2388"/>
    <cellStyle name="Normal 94 40" xfId="2389"/>
    <cellStyle name="Normal 94 41" xfId="2390"/>
    <cellStyle name="Normal 94 42" xfId="2391"/>
    <cellStyle name="Normal 94 43" xfId="2392"/>
    <cellStyle name="Normal 94 44" xfId="2393"/>
    <cellStyle name="Normal 94 45" xfId="2394"/>
    <cellStyle name="Normal 94 46" xfId="2395"/>
    <cellStyle name="Normal 94 5" xfId="2396"/>
    <cellStyle name="Normal 94 6" xfId="2397"/>
    <cellStyle name="Normal 94 7" xfId="2398"/>
    <cellStyle name="Normal 94 8" xfId="2399"/>
    <cellStyle name="Normal 94 9" xfId="2400"/>
    <cellStyle name="Normal 97 10" xfId="2401"/>
    <cellStyle name="Normal 97 11" xfId="2402"/>
    <cellStyle name="Normal 97 12" xfId="2403"/>
    <cellStyle name="Normal 97 13" xfId="2404"/>
    <cellStyle name="Normal 97 14" xfId="2405"/>
    <cellStyle name="Normal 97 15" xfId="2406"/>
    <cellStyle name="Normal 97 16" xfId="2407"/>
    <cellStyle name="Normal 97 17" xfId="2408"/>
    <cellStyle name="Normal 97 18" xfId="2409"/>
    <cellStyle name="Normal 97 19" xfId="2410"/>
    <cellStyle name="Normal 97 2" xfId="2411"/>
    <cellStyle name="Normal 97 20" xfId="2412"/>
    <cellStyle name="Normal 97 21" xfId="2413"/>
    <cellStyle name="Normal 97 22" xfId="2414"/>
    <cellStyle name="Normal 97 23" xfId="2415"/>
    <cellStyle name="Normal 97 24" xfId="2416"/>
    <cellStyle name="Normal 97 25" xfId="2417"/>
    <cellStyle name="Normal 97 26" xfId="2418"/>
    <cellStyle name="Normal 97 27" xfId="2419"/>
    <cellStyle name="Normal 97 28" xfId="2420"/>
    <cellStyle name="Normal 97 29" xfId="2421"/>
    <cellStyle name="Normal 97 3" xfId="2422"/>
    <cellStyle name="Normal 97 30" xfId="2423"/>
    <cellStyle name="Normal 97 31" xfId="2424"/>
    <cellStyle name="Normal 97 32" xfId="2425"/>
    <cellStyle name="Normal 97 33" xfId="2426"/>
    <cellStyle name="Normal 97 34" xfId="2427"/>
    <cellStyle name="Normal 97 35" xfId="2428"/>
    <cellStyle name="Normal 97 36" xfId="2429"/>
    <cellStyle name="Normal 97 37" xfId="2430"/>
    <cellStyle name="Normal 97 38" xfId="2431"/>
    <cellStyle name="Normal 97 39" xfId="2432"/>
    <cellStyle name="Normal 97 4" xfId="2433"/>
    <cellStyle name="Normal 97 40" xfId="2434"/>
    <cellStyle name="Normal 97 41" xfId="2435"/>
    <cellStyle name="Normal 97 42" xfId="2436"/>
    <cellStyle name="Normal 97 43" xfId="2437"/>
    <cellStyle name="Normal 97 44" xfId="2438"/>
    <cellStyle name="Normal 97 45" xfId="2439"/>
    <cellStyle name="Normal 97 46" xfId="2440"/>
    <cellStyle name="Normal 97 5" xfId="2441"/>
    <cellStyle name="Normal 97 6" xfId="2442"/>
    <cellStyle name="Normal 97 7" xfId="2443"/>
    <cellStyle name="Normal 97 8" xfId="2444"/>
    <cellStyle name="Normal 97 9" xfId="2445"/>
    <cellStyle name="Normal 98 10" xfId="2446"/>
    <cellStyle name="Normal 98 11" xfId="2447"/>
    <cellStyle name="Normal 98 12" xfId="2448"/>
    <cellStyle name="Normal 98 13" xfId="2449"/>
    <cellStyle name="Normal 98 14" xfId="2450"/>
    <cellStyle name="Normal 98 15" xfId="2451"/>
    <cellStyle name="Normal 98 16" xfId="2452"/>
    <cellStyle name="Normal 98 17" xfId="2453"/>
    <cellStyle name="Normal 98 18" xfId="2454"/>
    <cellStyle name="Normal 98 19" xfId="2455"/>
    <cellStyle name="Normal 98 2" xfId="2456"/>
    <cellStyle name="Normal 98 20" xfId="2457"/>
    <cellStyle name="Normal 98 21" xfId="2458"/>
    <cellStyle name="Normal 98 22" xfId="2459"/>
    <cellStyle name="Normal 98 23" xfId="2460"/>
    <cellStyle name="Normal 98 24" xfId="2461"/>
    <cellStyle name="Normal 98 25" xfId="2462"/>
    <cellStyle name="Normal 98 26" xfId="2463"/>
    <cellStyle name="Normal 98 27" xfId="2464"/>
    <cellStyle name="Normal 98 28" xfId="2465"/>
    <cellStyle name="Normal 98 29" xfId="2466"/>
    <cellStyle name="Normal 98 3" xfId="2467"/>
    <cellStyle name="Normal 98 30" xfId="2468"/>
    <cellStyle name="Normal 98 31" xfId="2469"/>
    <cellStyle name="Normal 98 32" xfId="2470"/>
    <cellStyle name="Normal 98 33" xfId="2471"/>
    <cellStyle name="Normal 98 34" xfId="2472"/>
    <cellStyle name="Normal 98 35" xfId="2473"/>
    <cellStyle name="Normal 98 36" xfId="2474"/>
    <cellStyle name="Normal 98 37" xfId="2475"/>
    <cellStyle name="Normal 98 38" xfId="2476"/>
    <cellStyle name="Normal 98 39" xfId="2477"/>
    <cellStyle name="Normal 98 4" xfId="2478"/>
    <cellStyle name="Normal 98 40" xfId="2479"/>
    <cellStyle name="Normal 98 41" xfId="2480"/>
    <cellStyle name="Normal 98 42" xfId="2481"/>
    <cellStyle name="Normal 98 43" xfId="2482"/>
    <cellStyle name="Normal 98 44" xfId="2483"/>
    <cellStyle name="Normal 98 45" xfId="2484"/>
    <cellStyle name="Normal 98 46" xfId="2485"/>
    <cellStyle name="Normal 98 5" xfId="2486"/>
    <cellStyle name="Normal 98 6" xfId="2487"/>
    <cellStyle name="Normal 98 7" xfId="2488"/>
    <cellStyle name="Normal 98 8" xfId="2489"/>
    <cellStyle name="Normal 98 9" xfId="2490"/>
    <cellStyle name="Note 2" xfId="2491"/>
    <cellStyle name="Note 3" xfId="2492"/>
    <cellStyle name="Note 4" xfId="2493"/>
    <cellStyle name="Note 5" xfId="2494"/>
    <cellStyle name="Œ…‹æØ‚è [0.00]_laroux" xfId="2495"/>
    <cellStyle name="Œ…‹æØ‚è_laroux" xfId="2496"/>
    <cellStyle name="Output 2" xfId="2497"/>
    <cellStyle name="Output 3" xfId="2498"/>
    <cellStyle name="Output 4" xfId="2499"/>
    <cellStyle name="Output 5" xfId="2500"/>
    <cellStyle name="Percent [2]" xfId="2501"/>
    <cellStyle name="Percent 2" xfId="15"/>
    <cellStyle name="Percent 2 2" xfId="23"/>
    <cellStyle name="Percent 2 2 2" xfId="61"/>
    <cellStyle name="Percent 2 2 2 2" xfId="2704"/>
    <cellStyle name="Percent 2 2 3" xfId="65"/>
    <cellStyle name="Percent 2 2 3 2" xfId="2661"/>
    <cellStyle name="Percent 2 2 4" xfId="107"/>
    <cellStyle name="Percent 2 2 5" xfId="2503"/>
    <cellStyle name="Percent 2 3" xfId="2504"/>
    <cellStyle name="Percent 2 4" xfId="2505"/>
    <cellStyle name="Percent 2 5" xfId="2654"/>
    <cellStyle name="Percent 2 6" xfId="2502"/>
    <cellStyle name="Percent 3" xfId="35"/>
    <cellStyle name="Percent 3 2" xfId="2673"/>
    <cellStyle name="Percent 3 3" xfId="2506"/>
    <cellStyle name="Percent 4" xfId="103"/>
    <cellStyle name="Percent 4 2" xfId="2734"/>
    <cellStyle name="Percent 4 3" xfId="2747"/>
    <cellStyle name="Percent 7" xfId="16"/>
    <cellStyle name="shade" xfId="2507"/>
    <cellStyle name="Style 1" xfId="2508"/>
    <cellStyle name="Title 2" xfId="2509"/>
    <cellStyle name="Title 3" xfId="2510"/>
    <cellStyle name="Title 4" xfId="2511"/>
    <cellStyle name="Title 5" xfId="2512"/>
    <cellStyle name="Total 2" xfId="2513"/>
    <cellStyle name="Total 2 10" xfId="2514"/>
    <cellStyle name="Total 2 11" xfId="2515"/>
    <cellStyle name="Total 2 12" xfId="2516"/>
    <cellStyle name="Total 2 13" xfId="2517"/>
    <cellStyle name="Total 2 14" xfId="2518"/>
    <cellStyle name="Total 2 15" xfId="2519"/>
    <cellStyle name="Total 2 16" xfId="2520"/>
    <cellStyle name="Total 2 17" xfId="2521"/>
    <cellStyle name="Total 2 18" xfId="2522"/>
    <cellStyle name="Total 2 19" xfId="2523"/>
    <cellStyle name="Total 2 2" xfId="2524"/>
    <cellStyle name="Total 2 2 10" xfId="2525"/>
    <cellStyle name="Total 2 2 11" xfId="2526"/>
    <cellStyle name="Total 2 2 12" xfId="2527"/>
    <cellStyle name="Total 2 2 13" xfId="2528"/>
    <cellStyle name="Total 2 2 14" xfId="2529"/>
    <cellStyle name="Total 2 2 15" xfId="2530"/>
    <cellStyle name="Total 2 2 16" xfId="2531"/>
    <cellStyle name="Total 2 2 17" xfId="2532"/>
    <cellStyle name="Total 2 2 18" xfId="2533"/>
    <cellStyle name="Total 2 2 19" xfId="2534"/>
    <cellStyle name="Total 2 2 2" xfId="2535"/>
    <cellStyle name="Total 2 2 20" xfId="2536"/>
    <cellStyle name="Total 2 2 21" xfId="2537"/>
    <cellStyle name="Total 2 2 22" xfId="2538"/>
    <cellStyle name="Total 2 2 23" xfId="2539"/>
    <cellStyle name="Total 2 2 24" xfId="2540"/>
    <cellStyle name="Total 2 2 25" xfId="2541"/>
    <cellStyle name="Total 2 2 26" xfId="2542"/>
    <cellStyle name="Total 2 2 27" xfId="2543"/>
    <cellStyle name="Total 2 2 28" xfId="2544"/>
    <cellStyle name="Total 2 2 29" xfId="2545"/>
    <cellStyle name="Total 2 2 3" xfId="2546"/>
    <cellStyle name="Total 2 2 30" xfId="2547"/>
    <cellStyle name="Total 2 2 31" xfId="2548"/>
    <cellStyle name="Total 2 2 32" xfId="2549"/>
    <cellStyle name="Total 2 2 33" xfId="2550"/>
    <cellStyle name="Total 2 2 34" xfId="2551"/>
    <cellStyle name="Total 2 2 35" xfId="2552"/>
    <cellStyle name="Total 2 2 36" xfId="2553"/>
    <cellStyle name="Total 2 2 37" xfId="2554"/>
    <cellStyle name="Total 2 2 38" xfId="2555"/>
    <cellStyle name="Total 2 2 39" xfId="2556"/>
    <cellStyle name="Total 2 2 4" xfId="2557"/>
    <cellStyle name="Total 2 2 40" xfId="2558"/>
    <cellStyle name="Total 2 2 41" xfId="2559"/>
    <cellStyle name="Total 2 2 42" xfId="2560"/>
    <cellStyle name="Total 2 2 43" xfId="2561"/>
    <cellStyle name="Total 2 2 44" xfId="2562"/>
    <cellStyle name="Total 2 2 45" xfId="2563"/>
    <cellStyle name="Total 2 2 46" xfId="2564"/>
    <cellStyle name="Total 2 2 5" xfId="2565"/>
    <cellStyle name="Total 2 2 6" xfId="2566"/>
    <cellStyle name="Total 2 2 7" xfId="2567"/>
    <cellStyle name="Total 2 2 8" xfId="2568"/>
    <cellStyle name="Total 2 2 9" xfId="2569"/>
    <cellStyle name="Total 2 20" xfId="2570"/>
    <cellStyle name="Total 2 21" xfId="2571"/>
    <cellStyle name="Total 2 22" xfId="2572"/>
    <cellStyle name="Total 2 23" xfId="2573"/>
    <cellStyle name="Total 2 24" xfId="2574"/>
    <cellStyle name="Total 2 25" xfId="2575"/>
    <cellStyle name="Total 2 26" xfId="2576"/>
    <cellStyle name="Total 2 27" xfId="2577"/>
    <cellStyle name="Total 2 28" xfId="2578"/>
    <cellStyle name="Total 2 29" xfId="2579"/>
    <cellStyle name="Total 2 3" xfId="2580"/>
    <cellStyle name="Total 2 30" xfId="2581"/>
    <cellStyle name="Total 2 31" xfId="2582"/>
    <cellStyle name="Total 2 32" xfId="2583"/>
    <cellStyle name="Total 2 33" xfId="2584"/>
    <cellStyle name="Total 2 34" xfId="2585"/>
    <cellStyle name="Total 2 35" xfId="2586"/>
    <cellStyle name="Total 2 36" xfId="2587"/>
    <cellStyle name="Total 2 37" xfId="2588"/>
    <cellStyle name="Total 2 38" xfId="2589"/>
    <cellStyle name="Total 2 39" xfId="2590"/>
    <cellStyle name="Total 2 4" xfId="2591"/>
    <cellStyle name="Total 2 40" xfId="2592"/>
    <cellStyle name="Total 2 41" xfId="2593"/>
    <cellStyle name="Total 2 42" xfId="2594"/>
    <cellStyle name="Total 2 43" xfId="2595"/>
    <cellStyle name="Total 2 44" xfId="2596"/>
    <cellStyle name="Total 2 45" xfId="2597"/>
    <cellStyle name="Total 2 46" xfId="2598"/>
    <cellStyle name="Total 2 47" xfId="2599"/>
    <cellStyle name="Total 2 48" xfId="2600"/>
    <cellStyle name="Total 2 5" xfId="2601"/>
    <cellStyle name="Total 2 6" xfId="2602"/>
    <cellStyle name="Total 2 7" xfId="2603"/>
    <cellStyle name="Total 2 8" xfId="2604"/>
    <cellStyle name="Total 2 9" xfId="2605"/>
    <cellStyle name="Total 2_BR" xfId="2606"/>
    <cellStyle name="Total 3" xfId="2607"/>
    <cellStyle name="Total 4" xfId="2608"/>
    <cellStyle name="Total 5" xfId="2609"/>
    <cellStyle name="Warning Text 2" xfId="2610"/>
    <cellStyle name="Warning Text 3" xfId="2611"/>
    <cellStyle name="Warning Text 4" xfId="2612"/>
    <cellStyle name="Warning Text 5" xfId="2613"/>
    <cellStyle name="강조색1" xfId="2614"/>
    <cellStyle name="강조색2" xfId="2615"/>
    <cellStyle name="강조색3" xfId="2616"/>
    <cellStyle name="강조색4" xfId="2617"/>
    <cellStyle name="강조색5" xfId="2618"/>
    <cellStyle name="강조색6" xfId="2619"/>
    <cellStyle name="경고문" xfId="2620"/>
    <cellStyle name="계산" xfId="2621"/>
    <cellStyle name="나쁨" xfId="2622"/>
    <cellStyle name="메모" xfId="2623"/>
    <cellStyle name="보통" xfId="2624"/>
    <cellStyle name="설명 텍스트" xfId="2625"/>
    <cellStyle name="셀 확인" xfId="2626"/>
    <cellStyle name="연결된 셀" xfId="2627"/>
    <cellStyle name="요약" xfId="2628"/>
    <cellStyle name="입력" xfId="2629"/>
    <cellStyle name="제목" xfId="2630"/>
    <cellStyle name="제목 1" xfId="2631"/>
    <cellStyle name="제목 2" xfId="2632"/>
    <cellStyle name="제목 3" xfId="2633"/>
    <cellStyle name="제목 4" xfId="2634"/>
    <cellStyle name="좋음" xfId="2635"/>
    <cellStyle name="출력" xfId="2636"/>
  </cellStyles>
  <dxfs count="0"/>
  <tableStyles count="0" defaultTableStyle="TableStyleMedium2" defaultPivotStyle="PivotStyleLight16"/>
  <colors>
    <mruColors>
      <color rgb="FFFF66FF"/>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externalLink" Target="externalLinks/externalLink12.xml"/><Relationship Id="rId63" Type="http://schemas.openxmlformats.org/officeDocument/2006/relationships/externalLink" Target="externalLinks/externalLink20.xml"/><Relationship Id="rId68" Type="http://schemas.openxmlformats.org/officeDocument/2006/relationships/externalLink" Target="externalLinks/externalLink25.xml"/><Relationship Id="rId76"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28.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externalLink" Target="externalLinks/externalLink10.xml"/><Relationship Id="rId58" Type="http://schemas.openxmlformats.org/officeDocument/2006/relationships/externalLink" Target="externalLinks/externalLink15.xml"/><Relationship Id="rId66" Type="http://schemas.openxmlformats.org/officeDocument/2006/relationships/externalLink" Target="externalLinks/externalLink23.xml"/><Relationship Id="rId74" Type="http://schemas.openxmlformats.org/officeDocument/2006/relationships/externalLink" Target="externalLinks/externalLink31.xml"/><Relationship Id="rId79"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1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externalLink" Target="externalLinks/externalLink9.xml"/><Relationship Id="rId60" Type="http://schemas.openxmlformats.org/officeDocument/2006/relationships/externalLink" Target="externalLinks/externalLink17.xml"/><Relationship Id="rId65" Type="http://schemas.openxmlformats.org/officeDocument/2006/relationships/externalLink" Target="externalLinks/externalLink22.xml"/><Relationship Id="rId73" Type="http://schemas.openxmlformats.org/officeDocument/2006/relationships/externalLink" Target="externalLinks/externalLink30.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externalLink" Target="externalLinks/externalLink13.xml"/><Relationship Id="rId64" Type="http://schemas.openxmlformats.org/officeDocument/2006/relationships/externalLink" Target="externalLinks/externalLink21.xml"/><Relationship Id="rId69" Type="http://schemas.openxmlformats.org/officeDocument/2006/relationships/externalLink" Target="externalLinks/externalLink26.xml"/><Relationship Id="rId77"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8.xml"/><Relationship Id="rId72" Type="http://schemas.openxmlformats.org/officeDocument/2006/relationships/externalLink" Target="externalLinks/externalLink2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externalLink" Target="externalLinks/externalLink16.xml"/><Relationship Id="rId67" Type="http://schemas.openxmlformats.org/officeDocument/2006/relationships/externalLink" Target="externalLinks/externalLink2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1.xml"/><Relationship Id="rId62" Type="http://schemas.openxmlformats.org/officeDocument/2006/relationships/externalLink" Target="externalLinks/externalLink19.xml"/><Relationship Id="rId70" Type="http://schemas.openxmlformats.org/officeDocument/2006/relationships/externalLink" Target="externalLinks/externalLink27.xml"/><Relationship Id="rId75" Type="http://schemas.openxmlformats.org/officeDocument/2006/relationships/externalLink" Target="externalLinks/externalLink3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externalLink" Target="externalLinks/externalLink14.xml"/></Relationships>
</file>

<file path=xl/drawings/drawing1.xml><?xml version="1.0" encoding="utf-8"?>
<xdr:wsDr xmlns:xdr="http://schemas.openxmlformats.org/drawingml/2006/spreadsheetDrawing" xmlns:a="http://schemas.openxmlformats.org/drawingml/2006/main">
  <xdr:twoCellAnchor>
    <xdr:from>
      <xdr:col>4</xdr:col>
      <xdr:colOff>74088</xdr:colOff>
      <xdr:row>27</xdr:row>
      <xdr:rowOff>26458</xdr:rowOff>
    </xdr:from>
    <xdr:to>
      <xdr:col>4</xdr:col>
      <xdr:colOff>74088</xdr:colOff>
      <xdr:row>27</xdr:row>
      <xdr:rowOff>62458</xdr:rowOff>
    </xdr:to>
    <xdr:cxnSp macro="">
      <xdr:nvCxnSpPr>
        <xdr:cNvPr id="2" name="Straight Connector 1">
          <a:extLst>
            <a:ext uri="{FF2B5EF4-FFF2-40B4-BE49-F238E27FC236}">
              <a16:creationId xmlns:a16="http://schemas.microsoft.com/office/drawing/2014/main" id="{184E9814-B95C-429A-8E90-273C735E2D96}"/>
            </a:ext>
          </a:extLst>
        </xdr:cNvPr>
        <xdr:cNvCxnSpPr/>
      </xdr:nvCxnSpPr>
      <xdr:spPr>
        <a:xfrm>
          <a:off x="4741622" y="4448333"/>
          <a:ext cx="0" cy="36000"/>
        </a:xfrm>
        <a:prstGeom prst="line">
          <a:avLst/>
        </a:prstGeom>
        <a:ln>
          <a:prstDash val="solid"/>
        </a:ln>
      </xdr:spPr>
      <xdr:style>
        <a:lnRef idx="1">
          <a:schemeClr val="dk1"/>
        </a:lnRef>
        <a:fillRef idx="0">
          <a:schemeClr val="dk1"/>
        </a:fillRef>
        <a:effectRef idx="0">
          <a:schemeClr val="dk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qapfeds\jasm\mp\Interest%20Rates%20&amp;%20Liquidity\data\domestic\weekly\MASTERIR.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ppk\JPPK\0420\Macrofinancialstability\Financial%20System%20Report\Strength%20and%20robustness%20of%20financial%20markets\Temp_park\Rosborough%20200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ppk\JPPK\0420\ANALYSIS\Paul\Corporate\Corpbonds_bloomberg.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ppk\JPPK\Users\issalmi\AppData\Local\Temp\notesFFF692\Charge%20Car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ppk\JPPK\Users\issalmi\AppData\Local\Temp\notesFFF692\Chequ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c1112hp0380\pdshazwn\Database\Payment%20Instruments\Cheque\Chequ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ppk\JPPK\Users\issalmi\AppData\Local\Temp\notesFFF692\Credit%20Car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pit\JPITMain\DOCUME~1\ibsimaa\LOCALS~1\Temp\notesD30550\Shariah%20Non-Compliance%20Reporting%20to%20BNM%20templat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jppk\JPPK\Users\issalmi\AppData\Local\Temp\notesFFF692\E-Money.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oochiliang\foo\Reporting%202008\BNM%20Reporting\Debit%20Card%202008\Debit%20Card%20Acq,%20Stat%20Rpt%20Unembossed%20&amp;%20Writeoff-%20July%20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rt173-splu\dbc%20finance\thevika's\REPORTING\JUNE2008\june2008\june2008\Month%201\LAI\LNS\FEB22\SECWK.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qapfeds\jasm\mp\Interest%20Rates%20&amp;%20Liquidity\data\domestic\weekly\97OC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Users\issalmi\AppData\Local\Temp\notesFFF692\Credit%20Card.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pc1112hp0380\pdshazwn\Database\Payment%20Instruments\Cheque\Chequ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jppk\jppk\JPPKMain\01.%20Banking\3.%20Stress%20Test\Internal\2019.%20Macro%20ST\TD%20ST19_Consolidated.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nrw172\dbc%20finance\Compliance%20Reporting\VISA%20QUARTER\Q2_%202009\VISA_DOWNLOAD\QOC_New_Template_Qtr_Jun_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qapavens\jppk\1.%20ANALYSIS\A.%20Financial%20Stability%20Indicators\11.%20Financial%20Market%20Surveillance\3.%20Daily%20Mkt%20Rep\3.%20Daily%20Mkt%20Rep\Bond%20-%20Daily%20Report%20-%20revised.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jppk\JPPK\3.%20REPORTS\qeb\2011\2Q%202011\Charts%20and%20tables\QB%20Charts_Tables_2Q2011_FINA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qapavens\Documents%20and%20Settings\ppsyoong\Desktop\FSPSR%202010\TCA\From%20JPPK\Charts_English&amp;BM_BS_FSPSR2010_draft%20(version%202)_Farah.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qapavens\DOCUME~1\eadiana\LOCALS~1\Temp\notes1B8056\NAPIC%20Data\MH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Users\pdliyana\Downloads\RENT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K:\mp\Interest%20Rates%20&amp;%20Liquidity\data\domestic\weekly\MASTERIR.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Users\issalmi\AppData\Local\Temp\notesFFF692\Charge%20Card.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Users\issalmi\AppData\Local\Temp\notesFFF692\Chequ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Users\issalmi\AppData\Local\Temp\notesFFF692\Debit%20Car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mp\Interest%20Rates%20&amp;%20Liquidity\data\domestic\weekly\97OC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ppk\JPPK\Users\eahaniza\Desktop\NBFI%20securities%20-%20Tenure.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jppk\JPPK\Users\pdliyana\Downloads\RENTA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0420\Macrofinancialstability\Financial%20System%20Report\Strength%20and%20robustness%20of%20financial%20markets\Temp_park\Rosborough%2020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0420\ANALYSIS\Paul\Corporate\Corpbonds_bloomber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ppk\JPPK\Users\issalmi\AppData\Local\Temp\notesFFF692\Debit%20Car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ir"/>
    </sheetNames>
    <sheetDataSet>
      <sheetData sheetId="0">
        <row r="156">
          <cell r="B156">
            <v>35611</v>
          </cell>
          <cell r="C156">
            <v>7.5</v>
          </cell>
          <cell r="D156">
            <v>7.39</v>
          </cell>
          <cell r="E156">
            <v>6.69</v>
          </cell>
          <cell r="F156">
            <v>5.67</v>
          </cell>
        </row>
        <row r="157">
          <cell r="B157">
            <v>35612</v>
          </cell>
          <cell r="C157">
            <v>7.4487804878048784</v>
          </cell>
          <cell r="D157">
            <v>7.3056826056826054</v>
          </cell>
          <cell r="E157">
            <v>6.4820359281437128</v>
          </cell>
          <cell r="F157">
            <v>5.5450336280191195</v>
          </cell>
        </row>
        <row r="158">
          <cell r="B158">
            <v>35613</v>
          </cell>
          <cell r="C158">
            <v>7.4391903719912476</v>
          </cell>
          <cell r="D158">
            <v>7.3048760330578508</v>
          </cell>
          <cell r="E158">
            <v>6.3310344827586205</v>
          </cell>
          <cell r="F158">
            <v>5.5125299259506706</v>
          </cell>
        </row>
        <row r="159">
          <cell r="B159">
            <v>35614</v>
          </cell>
          <cell r="C159">
            <v>7.4037234042553193</v>
          </cell>
          <cell r="D159">
            <v>7.2324422843256375</v>
          </cell>
          <cell r="E159">
            <v>5.9983606557377049</v>
          </cell>
          <cell r="F159">
            <v>5.5044878070487719</v>
          </cell>
        </row>
        <row r="160">
          <cell r="B160">
            <v>35615</v>
          </cell>
          <cell r="C160">
            <v>7.5285714285714285</v>
          </cell>
          <cell r="D160">
            <v>7.5654929577464785</v>
          </cell>
          <cell r="E160">
            <v>7.5642857142857141</v>
          </cell>
          <cell r="F160">
            <v>5.7277589715005597</v>
          </cell>
        </row>
        <row r="161">
          <cell r="B161">
            <v>35616</v>
          </cell>
          <cell r="C161">
            <v>7.6035714285714286</v>
          </cell>
          <cell r="D161">
            <v>7.6091990782616179</v>
          </cell>
          <cell r="E161">
            <v>7.5221428571428568</v>
          </cell>
          <cell r="F161">
            <v>5.9568617558022199</v>
          </cell>
        </row>
        <row r="162">
          <cell r="B162">
            <v>35618</v>
          </cell>
          <cell r="C162">
            <v>7.6785714285714288</v>
          </cell>
          <cell r="D162">
            <v>7.6529051987767582</v>
          </cell>
          <cell r="E162">
            <v>7.48</v>
          </cell>
          <cell r="F162">
            <v>5.88625939259519</v>
          </cell>
        </row>
        <row r="163">
          <cell r="B163">
            <v>35619</v>
          </cell>
          <cell r="C163">
            <v>7.7452380952380953</v>
          </cell>
          <cell r="D163">
            <v>7.8357142857142854</v>
          </cell>
          <cell r="E163">
            <v>7.4982071713147409</v>
          </cell>
          <cell r="F163">
            <v>5.9811761259096929</v>
          </cell>
        </row>
        <row r="164">
          <cell r="B164">
            <v>35620</v>
          </cell>
          <cell r="C164">
            <v>7.9</v>
          </cell>
          <cell r="D164">
            <v>8.0169491525423737</v>
          </cell>
          <cell r="E164">
            <v>8.0086956521739125</v>
          </cell>
          <cell r="F164">
            <v>7.5230499646180995</v>
          </cell>
        </row>
        <row r="165">
          <cell r="B165">
            <v>35621</v>
          </cell>
          <cell r="C165">
            <v>8.5967213114754095</v>
          </cell>
          <cell r="D165">
            <v>9.0068681318681314</v>
          </cell>
          <cell r="E165">
            <v>9.3333333333333339</v>
          </cell>
          <cell r="F165">
            <v>40.434899007428811</v>
          </cell>
        </row>
        <row r="166">
          <cell r="B166">
            <v>35622</v>
          </cell>
          <cell r="D166">
            <v>15.081232492997199</v>
          </cell>
          <cell r="E166">
            <v>25.428390848186069</v>
          </cell>
          <cell r="F166">
            <v>35.518067574287286</v>
          </cell>
        </row>
        <row r="167">
          <cell r="B167">
            <v>35623</v>
          </cell>
          <cell r="D167">
            <v>15.79098882474003</v>
          </cell>
          <cell r="E167">
            <v>25.451037529356192</v>
          </cell>
          <cell r="F167">
            <v>38.376063918063494</v>
          </cell>
        </row>
        <row r="168">
          <cell r="B168">
            <v>35625</v>
          </cell>
          <cell r="D168">
            <v>16.500745156482861</v>
          </cell>
          <cell r="E168">
            <v>25.473684210526315</v>
          </cell>
          <cell r="F168">
            <v>12.303110708430408</v>
          </cell>
        </row>
        <row r="169">
          <cell r="B169">
            <v>35626</v>
          </cell>
          <cell r="D169">
            <v>11.312750333778371</v>
          </cell>
          <cell r="E169">
            <v>11.894104498463259</v>
          </cell>
          <cell r="F169">
            <v>11.16752309412203</v>
          </cell>
        </row>
        <row r="170">
          <cell r="B170">
            <v>35627</v>
          </cell>
          <cell r="D170">
            <v>10.315315315315315</v>
          </cell>
          <cell r="E170">
            <v>11.115384615384615</v>
          </cell>
          <cell r="F170">
            <v>10.321053077836188</v>
          </cell>
        </row>
        <row r="171">
          <cell r="B171">
            <v>35628</v>
          </cell>
          <cell r="D171">
            <v>9.9547822582966354</v>
          </cell>
          <cell r="E171">
            <v>10.841814870366402</v>
          </cell>
          <cell r="F171">
            <v>9.618887923878523</v>
          </cell>
        </row>
        <row r="172">
          <cell r="B172">
            <v>35629</v>
          </cell>
          <cell r="D172">
            <v>9.5942492012779557</v>
          </cell>
          <cell r="E172">
            <v>10.56824512534819</v>
          </cell>
          <cell r="F172">
            <v>8.9167227699208578</v>
          </cell>
        </row>
        <row r="173">
          <cell r="B173">
            <v>35630</v>
          </cell>
          <cell r="D173">
            <v>9.3549114858848803</v>
          </cell>
          <cell r="E173">
            <v>9.9987452041835283</v>
          </cell>
          <cell r="F173">
            <v>7.7206251115663491</v>
          </cell>
        </row>
        <row r="174">
          <cell r="B174">
            <v>35632</v>
          </cell>
          <cell r="D174">
            <v>9.1155737704918032</v>
          </cell>
          <cell r="E174">
            <v>9.4292452830188687</v>
          </cell>
          <cell r="F174">
            <v>8.6640184752857827</v>
          </cell>
        </row>
        <row r="175">
          <cell r="B175">
            <v>35633</v>
          </cell>
          <cell r="D175">
            <v>8.8208126858275513</v>
          </cell>
          <cell r="E175">
            <v>8.4075000000000006</v>
          </cell>
          <cell r="F175">
            <v>8.6239038896925564</v>
          </cell>
        </row>
        <row r="176">
          <cell r="B176">
            <v>35634</v>
          </cell>
          <cell r="C176">
            <v>8.42</v>
          </cell>
          <cell r="D176">
            <v>8.2424849699398806</v>
          </cell>
          <cell r="E176">
            <v>8.3466898954703836</v>
          </cell>
          <cell r="F176">
            <v>8.449841294778583</v>
          </cell>
        </row>
        <row r="177">
          <cell r="B177">
            <v>35635</v>
          </cell>
          <cell r="C177">
            <v>7.9555555555555557</v>
          </cell>
          <cell r="D177">
            <v>7.9044999999999996</v>
          </cell>
          <cell r="E177">
            <v>8.3333333333333339</v>
          </cell>
          <cell r="F177">
            <v>8.4621805620261963</v>
          </cell>
        </row>
        <row r="178">
          <cell r="B178">
            <v>35636</v>
          </cell>
          <cell r="D178">
            <v>8.0686881188118811</v>
          </cell>
          <cell r="E178">
            <v>8.5198924731182792</v>
          </cell>
          <cell r="F178">
            <v>8.6547615591319804</v>
          </cell>
        </row>
        <row r="179">
          <cell r="B179">
            <v>35637</v>
          </cell>
          <cell r="D179">
            <v>8.2129338689787659</v>
          </cell>
          <cell r="E179">
            <v>8.595660522273425</v>
          </cell>
          <cell r="F179">
            <v>7.9546295688693487</v>
          </cell>
        </row>
        <row r="180">
          <cell r="B180">
            <v>35639</v>
          </cell>
          <cell r="D180">
            <v>8.3571796191456507</v>
          </cell>
          <cell r="E180">
            <v>8.6714285714285708</v>
          </cell>
          <cell r="F180">
            <v>8.52600580270793</v>
          </cell>
        </row>
        <row r="181">
          <cell r="B181">
            <v>35640</v>
          </cell>
          <cell r="C181">
            <v>8.375</v>
          </cell>
          <cell r="D181">
            <v>8.5131313131313124</v>
          </cell>
          <cell r="E181">
            <v>8.5075471698113212</v>
          </cell>
          <cell r="F181">
            <v>8.5526827332660833</v>
          </cell>
        </row>
        <row r="182">
          <cell r="B182">
            <v>35641</v>
          </cell>
          <cell r="D182">
            <v>8.580723606168446</v>
          </cell>
          <cell r="E182">
            <v>8.6819261213720313</v>
          </cell>
          <cell r="F182">
            <v>8.6046712577346938</v>
          </cell>
        </row>
        <row r="183">
          <cell r="B183">
            <v>35642</v>
          </cell>
          <cell r="D183">
            <v>8.6072175732217566</v>
          </cell>
          <cell r="E183">
            <v>8.7084388185654014</v>
          </cell>
          <cell r="F183">
            <v>8.6492910996253975</v>
          </cell>
        </row>
        <row r="184">
          <cell r="B184">
            <v>35643</v>
          </cell>
          <cell r="D184">
            <v>8.6706059088632941</v>
          </cell>
          <cell r="E184">
            <v>8.7720338983050841</v>
          </cell>
          <cell r="F184">
            <v>8.1760073601396535</v>
          </cell>
        </row>
        <row r="185">
          <cell r="B185">
            <v>35644</v>
          </cell>
          <cell r="D185">
            <v>8.4401827621239551</v>
          </cell>
          <cell r="E185">
            <v>8.4421707953063887</v>
          </cell>
          <cell r="F185">
            <v>8.2228710886429006</v>
          </cell>
        </row>
        <row r="186">
          <cell r="B186">
            <v>35646</v>
          </cell>
          <cell r="C186">
            <v>8.1809523809523803</v>
          </cell>
          <cell r="D186">
            <v>8.2097596153846162</v>
          </cell>
          <cell r="E186">
            <v>8.1123076923076916</v>
          </cell>
          <cell r="F186">
            <v>7.726880478715028</v>
          </cell>
        </row>
        <row r="187">
          <cell r="B187">
            <v>35647</v>
          </cell>
          <cell r="C187">
            <v>8.052941176470588</v>
          </cell>
          <cell r="D187">
            <v>8.1599406528189906</v>
          </cell>
          <cell r="E187">
            <v>7.9717868338557993</v>
          </cell>
          <cell r="F187">
            <v>8.0015445577369224</v>
          </cell>
        </row>
        <row r="188">
          <cell r="B188">
            <v>35648</v>
          </cell>
          <cell r="C188">
            <v>8.1</v>
          </cell>
          <cell r="D188">
            <v>8.1089108910891081</v>
          </cell>
          <cell r="E188">
            <v>7.9724264705882355</v>
          </cell>
          <cell r="F188">
            <v>7.6837504018641001</v>
          </cell>
        </row>
        <row r="189">
          <cell r="B189">
            <v>35649</v>
          </cell>
          <cell r="C189">
            <v>8</v>
          </cell>
          <cell r="D189">
            <v>7.95</v>
          </cell>
          <cell r="E189">
            <v>7.4655391120507399</v>
          </cell>
          <cell r="F189">
            <v>6.5305562832626958</v>
          </cell>
        </row>
        <row r="190">
          <cell r="B190">
            <v>35650</v>
          </cell>
          <cell r="C190">
            <v>7.885416666666667</v>
          </cell>
          <cell r="D190">
            <v>7.8931972789115648</v>
          </cell>
          <cell r="E190">
            <v>7.0515463917525771</v>
          </cell>
          <cell r="F190">
            <v>6.1421496887809317</v>
          </cell>
        </row>
        <row r="191">
          <cell r="B191">
            <v>35651</v>
          </cell>
          <cell r="C191">
            <v>7.9427083333333339</v>
          </cell>
          <cell r="D191">
            <v>7.8491079331360796</v>
          </cell>
          <cell r="E191">
            <v>7.0170231958762885</v>
          </cell>
          <cell r="F191">
            <v>6.1113905705098208</v>
          </cell>
        </row>
        <row r="192">
          <cell r="B192">
            <v>35653</v>
          </cell>
          <cell r="C192">
            <v>8</v>
          </cell>
          <cell r="D192">
            <v>7.8050185873605944</v>
          </cell>
          <cell r="E192">
            <v>6.9824999999999999</v>
          </cell>
          <cell r="F192">
            <v>5.7235810278006145</v>
          </cell>
        </row>
        <row r="193">
          <cell r="B193">
            <v>35654</v>
          </cell>
          <cell r="C193">
            <v>7.5795555555555554</v>
          </cell>
          <cell r="D193">
            <v>7.3787260616153203</v>
          </cell>
          <cell r="E193">
            <v>6.6695121951219516</v>
          </cell>
          <cell r="F193">
            <v>5.5436047763989702</v>
          </cell>
        </row>
        <row r="194">
          <cell r="B194">
            <v>35655</v>
          </cell>
          <cell r="C194">
            <v>7.479166666666667</v>
          </cell>
          <cell r="D194">
            <v>7.3008928571428573</v>
          </cell>
          <cell r="E194">
            <v>6.2424999999999997</v>
          </cell>
          <cell r="F194">
            <v>5.5304082931708649</v>
          </cell>
        </row>
        <row r="195">
          <cell r="B195">
            <v>35656</v>
          </cell>
          <cell r="C195">
            <v>7.508064516129032</v>
          </cell>
          <cell r="D195">
            <v>7.3550847457627118</v>
          </cell>
          <cell r="E195">
            <v>6.0948387096774193</v>
          </cell>
          <cell r="F195">
            <v>5.5221984219437266</v>
          </cell>
        </row>
        <row r="196">
          <cell r="B196">
            <v>35657</v>
          </cell>
          <cell r="C196">
            <v>7.4631578947368418</v>
          </cell>
          <cell r="D196">
            <v>7.3032894736842104</v>
          </cell>
          <cell r="E196">
            <v>6.0038461538461538</v>
          </cell>
          <cell r="F196">
            <v>5.5219837385327235</v>
          </cell>
        </row>
        <row r="197">
          <cell r="B197">
            <v>35658</v>
          </cell>
          <cell r="C197">
            <v>7.5115789473684211</v>
          </cell>
          <cell r="D197">
            <v>7.3516447368421058</v>
          </cell>
          <cell r="E197">
            <v>6.2369230769230768</v>
          </cell>
          <cell r="F197">
            <v>6.3487501206447252</v>
          </cell>
        </row>
        <row r="198">
          <cell r="B198">
            <v>35660</v>
          </cell>
          <cell r="C198">
            <v>7.5600000000000005</v>
          </cell>
          <cell r="D198">
            <v>7.4</v>
          </cell>
          <cell r="E198">
            <v>6.47</v>
          </cell>
          <cell r="F198">
            <v>5.6000000000000005</v>
          </cell>
        </row>
        <row r="199">
          <cell r="B199">
            <v>35661</v>
          </cell>
          <cell r="C199">
            <v>7.5453488372093025</v>
          </cell>
          <cell r="D199">
            <v>7.4297759433962263</v>
          </cell>
          <cell r="E199">
            <v>6.3970588235294121</v>
          </cell>
          <cell r="F199">
            <v>5.5207926236510572</v>
          </cell>
        </row>
        <row r="200">
          <cell r="B200">
            <v>35662</v>
          </cell>
          <cell r="C200">
            <v>7.5294117647058822</v>
          </cell>
          <cell r="D200">
            <v>7.3953874538745383</v>
          </cell>
          <cell r="E200">
            <v>6.2132075471698114</v>
          </cell>
          <cell r="F200">
            <v>5.5144053785958338</v>
          </cell>
        </row>
        <row r="201">
          <cell r="B201">
            <v>35663</v>
          </cell>
          <cell r="C201">
            <v>7.5388888888888888</v>
          </cell>
          <cell r="D201">
            <v>7.3868965517241376</v>
          </cell>
          <cell r="E201">
            <v>6.2128712871287126</v>
          </cell>
          <cell r="F201">
            <v>5.5249157519508314</v>
          </cell>
        </row>
        <row r="202">
          <cell r="B202">
            <v>35664</v>
          </cell>
          <cell r="C202">
            <v>7.5</v>
          </cell>
          <cell r="D202">
            <v>7.3966666666666665</v>
          </cell>
          <cell r="E202">
            <v>6</v>
          </cell>
          <cell r="F202">
            <v>5.5128830926874706</v>
          </cell>
        </row>
        <row r="204">
          <cell r="B204">
            <v>35667</v>
          </cell>
          <cell r="C204">
            <v>7.5267441860465114</v>
          </cell>
          <cell r="D204">
            <v>7.398318965517241</v>
          </cell>
          <cell r="E204">
            <v>6.822857142857143</v>
          </cell>
          <cell r="F204">
            <v>7.1002258359972705</v>
          </cell>
        </row>
        <row r="205">
          <cell r="B205">
            <v>35668</v>
          </cell>
          <cell r="C205">
            <v>7.5500000000000007</v>
          </cell>
          <cell r="D205">
            <v>7.4464883846569423</v>
          </cell>
          <cell r="E205">
            <v>7.486602357984995</v>
          </cell>
          <cell r="F205">
            <v>6.2505120377168915</v>
          </cell>
        </row>
        <row r="206">
          <cell r="B206">
            <v>35669</v>
          </cell>
          <cell r="C206">
            <v>7.5304347826086957</v>
          </cell>
          <cell r="D206">
            <v>7.424074074074074</v>
          </cell>
          <cell r="E206">
            <v>6.9961538461538462</v>
          </cell>
          <cell r="F206">
            <v>5.6906746325647228</v>
          </cell>
        </row>
        <row r="207">
          <cell r="B207">
            <v>35670</v>
          </cell>
          <cell r="C207">
            <v>7.5230596175478066</v>
          </cell>
          <cell r="D207">
            <v>7.4228571428571426</v>
          </cell>
          <cell r="E207">
            <v>6.9810606060606064</v>
          </cell>
          <cell r="F207">
            <v>5.5834669438338587</v>
          </cell>
        </row>
        <row r="208">
          <cell r="B208">
            <v>35671</v>
          </cell>
          <cell r="C208">
            <v>7.5</v>
          </cell>
          <cell r="D208">
            <v>7.4</v>
          </cell>
          <cell r="E208">
            <v>6.6047169811320758</v>
          </cell>
          <cell r="F208">
            <v>5.3014285932765883</v>
          </cell>
        </row>
        <row r="209">
          <cell r="B209">
            <v>35672</v>
          </cell>
          <cell r="F209">
            <v>5.68</v>
          </cell>
        </row>
        <row r="210">
          <cell r="B210">
            <v>35674</v>
          </cell>
          <cell r="F210">
            <v>5.7850000000000001</v>
          </cell>
        </row>
        <row r="211">
          <cell r="B211">
            <v>35675</v>
          </cell>
          <cell r="C211">
            <v>7.52</v>
          </cell>
          <cell r="D211">
            <v>7.44</v>
          </cell>
          <cell r="E211">
            <v>6.84</v>
          </cell>
          <cell r="F211">
            <v>5.89</v>
          </cell>
        </row>
        <row r="212">
          <cell r="B212">
            <v>35676</v>
          </cell>
          <cell r="C212">
            <v>7.53</v>
          </cell>
          <cell r="D212">
            <v>7.450529801324504</v>
          </cell>
          <cell r="E212">
            <v>6.7285996055226818</v>
          </cell>
          <cell r="F212">
            <v>5.5022565096042193</v>
          </cell>
        </row>
        <row r="213">
          <cell r="B213">
            <v>35677</v>
          </cell>
          <cell r="C213">
            <v>7.55</v>
          </cell>
          <cell r="D213">
            <v>7.4497627520759204</v>
          </cell>
          <cell r="E213">
            <v>6.5650839054157135</v>
          </cell>
          <cell r="F213">
            <v>5.2502274920722449</v>
          </cell>
        </row>
        <row r="214">
          <cell r="B214">
            <v>35678</v>
          </cell>
          <cell r="C214">
            <v>7.5497080291970802</v>
          </cell>
          <cell r="D214">
            <v>7.4249999999999998</v>
          </cell>
          <cell r="E214">
            <v>6.4471726190476186</v>
          </cell>
          <cell r="F214">
            <v>5.2275453732569677</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5"/>
      <sheetName val="Figure 1"/>
      <sheetName val="Data 1"/>
      <sheetName val="Figure 2"/>
      <sheetName val="Data 2"/>
      <sheetName val="Figure 3"/>
      <sheetName val="Data 3"/>
      <sheetName val="Figure 4"/>
      <sheetName val="Data 4"/>
      <sheetName val="Figure 5"/>
      <sheetName val="Figure 6"/>
      <sheetName val="Data 6"/>
    </sheetNames>
    <sheetDataSet>
      <sheetData sheetId="0"/>
      <sheetData sheetId="1" refreshError="1"/>
      <sheetData sheetId="2"/>
      <sheetData sheetId="3" refreshError="1"/>
      <sheetData sheetId="4"/>
      <sheetData sheetId="5" refreshError="1"/>
      <sheetData sheetId="6"/>
      <sheetData sheetId="7" refreshError="1"/>
      <sheetData sheetId="8"/>
      <sheetData sheetId="9" refreshError="1"/>
      <sheetData sheetId="10" refreshError="1"/>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inal corps"/>
      <sheetName val="original swaps"/>
      <sheetName val="Chart1"/>
      <sheetName val="Chart2"/>
      <sheetName val="use this one"/>
      <sheetName val="1yr AA"/>
      <sheetName val="2yr AA"/>
      <sheetName val="3yr AA"/>
      <sheetName val="5yr AA"/>
      <sheetName val="7yr AA"/>
      <sheetName val="10yr AA"/>
      <sheetName val="1 year A"/>
      <sheetName val="2yr A"/>
      <sheetName val="3yr A"/>
      <sheetName val="5yr A"/>
      <sheetName val="7yr A"/>
      <sheetName val="10yr A"/>
      <sheetName val="CALC m"/>
      <sheetName val="swaps m"/>
      <sheetName val="corp m"/>
      <sheetName val="swaps d"/>
      <sheetName val="corp d"/>
      <sheetName val="govt"/>
    </sheetNames>
    <sheetDataSet>
      <sheetData sheetId="0"/>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ge"/>
      <sheetName val="Charge (2)"/>
      <sheetName val="Charts"/>
      <sheetName val="by sectors"/>
      <sheetName val="Yearly"/>
      <sheetName val="Monthly"/>
      <sheetName val="By Issuers"/>
      <sheetName val="Sheet2"/>
      <sheetName val="Outstanding &amp; Cards"/>
    </sheetNames>
    <sheetDataSet>
      <sheetData sheetId="0"/>
      <sheetData sheetId="1"/>
      <sheetData sheetId="2">
        <row r="2">
          <cell r="B2" t="str">
            <v>Value</v>
          </cell>
          <cell r="C2" t="str">
            <v>Volume (RHS)</v>
          </cell>
        </row>
      </sheetData>
      <sheetData sheetId="3">
        <row r="4">
          <cell r="AK4" t="str">
            <v>Fuel/petrol</v>
          </cell>
          <cell r="AL4" t="str">
            <v>Retail1</v>
          </cell>
          <cell r="AM4" t="str">
            <v>Food &amp; restaurant</v>
          </cell>
          <cell r="AN4" t="str">
            <v>Transportation3</v>
          </cell>
          <cell r="AO4" t="str">
            <v>Amusement and entertainment</v>
          </cell>
        </row>
      </sheetData>
      <sheetData sheetId="4"/>
      <sheetData sheetId="5"/>
      <sheetData sheetId="6"/>
      <sheetData sheetId="7"/>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arly"/>
      <sheetName val="Details"/>
      <sheetName val="Charts"/>
      <sheetName val="Charts_range"/>
      <sheetName val="Monthly details"/>
      <sheetName val="Monthly"/>
      <sheetName val="By Issuers"/>
    </sheetNames>
    <sheetDataSet>
      <sheetData sheetId="0"/>
      <sheetData sheetId="1" refreshError="1"/>
      <sheetData sheetId="2">
        <row r="2">
          <cell r="B2" t="str">
            <v>Value</v>
          </cell>
        </row>
        <row r="31">
          <cell r="W31">
            <v>60</v>
          </cell>
        </row>
        <row r="72">
          <cell r="B72" t="str">
            <v>Value</v>
          </cell>
          <cell r="C72" t="str">
            <v>Volume (RHS)</v>
          </cell>
        </row>
      </sheetData>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arly"/>
      <sheetName val="Details"/>
      <sheetName val="Charts"/>
      <sheetName val="Charts_range"/>
      <sheetName val="Monthly details"/>
      <sheetName val="Monthly"/>
      <sheetName val="By Issuers"/>
      <sheetName val="UPI_Monthly"/>
      <sheetName val="Yearly (old)"/>
      <sheetName val="UPI (yearly)"/>
      <sheetName val="Working Day"/>
    </sheetNames>
    <sheetDataSet>
      <sheetData sheetId="0"/>
      <sheetData sheetId="1"/>
      <sheetData sheetId="2">
        <row r="2">
          <cell r="B2" t="str">
            <v>Value</v>
          </cell>
          <cell r="C2" t="str">
            <v>Volume (RHS)</v>
          </cell>
        </row>
        <row r="30">
          <cell r="F30">
            <v>55</v>
          </cell>
        </row>
      </sheetData>
      <sheetData sheetId="3"/>
      <sheetData sheetId="4"/>
      <sheetData sheetId="5"/>
      <sheetData sheetId="6"/>
      <sheetData sheetId="7"/>
      <sheetData sheetId="8"/>
      <sheetData sheetId="9"/>
      <sheetData sheetId="1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Total (2)"/>
      <sheetName val="Charts"/>
      <sheetName val="By sector"/>
      <sheetName val="TP&amp;RP"/>
      <sheetName val="Merchants "/>
      <sheetName val="Indicators"/>
      <sheetName val="Yearly"/>
      <sheetName val="Monthly"/>
    </sheetNames>
    <sheetDataSet>
      <sheetData sheetId="0"/>
      <sheetData sheetId="1" refreshError="1"/>
      <sheetData sheetId="2">
        <row r="1">
          <cell r="I1">
            <v>57</v>
          </cell>
        </row>
        <row r="2">
          <cell r="B2" t="str">
            <v>Transaction value (RM bil)</v>
          </cell>
          <cell r="D2" t="str">
            <v>Transaction volume (mil) (RHS)</v>
          </cell>
        </row>
      </sheetData>
      <sheetData sheetId="3">
        <row r="29">
          <cell r="AQ29" t="str">
            <v>Fuel</v>
          </cell>
          <cell r="AR29" t="str">
            <v>Retail</v>
          </cell>
          <cell r="AS29" t="str">
            <v>Pro &amp; Com Services</v>
          </cell>
          <cell r="AT29" t="str">
            <v>MOTO</v>
          </cell>
          <cell r="AU29" t="str">
            <v>Food &amp; Res</v>
          </cell>
          <cell r="AV29" t="str">
            <v>Utilities</v>
          </cell>
        </row>
      </sheetData>
      <sheetData sheetId="4">
        <row r="44">
          <cell r="T44" t="str">
            <v>Tier 1</v>
          </cell>
        </row>
        <row r="45">
          <cell r="T45" t="str">
            <v>Tier 2</v>
          </cell>
        </row>
        <row r="46">
          <cell r="T46" t="str">
            <v>Tier 3</v>
          </cell>
        </row>
      </sheetData>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List"/>
      <sheetName val="Form A (i) - Summary Actual"/>
      <sheetName val="Form A(ii) - Summary Potential"/>
      <sheetName val="Form B (i) - Actual SNC"/>
      <sheetName val="Form B (ii) - Actual SNC"/>
      <sheetName val="Form C (i) - Potential SNC"/>
      <sheetName val="Form C (ii) - Potential SNC"/>
      <sheetName val="Form D - Event Types"/>
      <sheetName val="Form E - Business Lines"/>
      <sheetName val="Form F - IFI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5">
          <cell r="D5" t="str">
            <v xml:space="preserve">MALAYAN BANKING BERHAD </v>
          </cell>
        </row>
        <row r="6">
          <cell r="D6" t="str">
            <v xml:space="preserve">CITIBANK BERHAD </v>
          </cell>
        </row>
        <row r="7">
          <cell r="D7" t="str">
            <v>HSBC BANK MALAYSIA BERHAD</v>
          </cell>
        </row>
        <row r="8">
          <cell r="D8" t="str">
            <v xml:space="preserve">SUMITOMO MITSUI BANKING CORPORATION </v>
          </cell>
        </row>
        <row r="9">
          <cell r="D9" t="str">
            <v>NATIONAL BANK OF ABU DHABI</v>
          </cell>
        </row>
        <row r="10">
          <cell r="D10" t="str">
            <v>BANK OF CHINA (MALAYSIA) BERHAD</v>
          </cell>
        </row>
        <row r="11">
          <cell r="D11" t="str">
            <v xml:space="preserve">DEUTSCHE BANK (MALAYSIA) BERHAD </v>
          </cell>
        </row>
        <row r="12">
          <cell r="D12" t="str">
            <v>STANDARD CHARTERED BANK MALAYSIA</v>
          </cell>
        </row>
        <row r="13">
          <cell r="D13" t="str">
            <v xml:space="preserve">CIMB BANK BERHAD </v>
          </cell>
        </row>
        <row r="14">
          <cell r="D14" t="str">
            <v xml:space="preserve">BANK OF TOKYO </v>
          </cell>
        </row>
        <row r="15">
          <cell r="D15" t="str">
            <v xml:space="preserve">BNP PARIBAS MALAYSIA BERHAD </v>
          </cell>
        </row>
        <row r="16">
          <cell r="D16" t="str">
            <v>RHB BANK BERHAD</v>
          </cell>
        </row>
        <row r="17">
          <cell r="D17" t="str">
            <v xml:space="preserve">HONG LEONG BANK BERHAD    </v>
          </cell>
        </row>
        <row r="18">
          <cell r="D18" t="str">
            <v>UNITED OVERSEAS BANK</v>
          </cell>
        </row>
        <row r="19">
          <cell r="D19" t="str">
            <v>BANGKOK BANK BERHAD</v>
          </cell>
        </row>
        <row r="20">
          <cell r="D20" t="str">
            <v>MIZUHO CORPORATE BANK (MALAYSIA) BERHAD</v>
          </cell>
        </row>
        <row r="21">
          <cell r="D21" t="str">
            <v>PUBLIC BANK BERHAD</v>
          </cell>
        </row>
        <row r="22">
          <cell r="D22" t="str">
            <v>AFFIN BANK BERHAD</v>
          </cell>
        </row>
        <row r="23">
          <cell r="D23" t="str">
            <v>AMBANK BERHAD</v>
          </cell>
        </row>
        <row r="24">
          <cell r="D24" t="str">
            <v>BANK OF AMERICA MALAYSIA BERHAD</v>
          </cell>
        </row>
        <row r="25">
          <cell r="D25" t="str">
            <v>ICBC</v>
          </cell>
        </row>
        <row r="26">
          <cell r="D26" t="str">
            <v>ALLIANCE BANK MALAYSIA BERHAD</v>
          </cell>
        </row>
        <row r="27">
          <cell r="D27" t="str">
            <v xml:space="preserve">OCBC BANK (MALAYSIA) BERHAD </v>
          </cell>
        </row>
        <row r="28">
          <cell r="D28" t="str">
            <v>THE ROYAL BANK OF SCOTLAND BANK BERHAD</v>
          </cell>
        </row>
        <row r="29">
          <cell r="D29" t="str">
            <v>J.P MORGAN CHASE BANK BERHAD</v>
          </cell>
        </row>
        <row r="30">
          <cell r="D30" t="str">
            <v>THE BANK OF NOVA SCOTIA BERHAD</v>
          </cell>
        </row>
        <row r="31">
          <cell r="D31" t="str">
            <v>INDIA INTERNATIONAL BANK (MALAYSIA) BERHAD</v>
          </cell>
        </row>
        <row r="35">
          <cell r="D35" t="str">
            <v xml:space="preserve">HSBC AMANAH MALAYSIA BERHAD </v>
          </cell>
        </row>
        <row r="36">
          <cell r="D36" t="str">
            <v xml:space="preserve">MAYBANK ISLAMIC BERHAD </v>
          </cell>
        </row>
        <row r="37">
          <cell r="D37" t="str">
            <v xml:space="preserve">AL RAJHI BANK </v>
          </cell>
        </row>
        <row r="38">
          <cell r="D38" t="str">
            <v>BANK MUAMALAT MALAYSIA BERHAD</v>
          </cell>
        </row>
        <row r="39">
          <cell r="D39" t="str">
            <v>STANDARD CHARTERED SAADIQ</v>
          </cell>
        </row>
        <row r="40">
          <cell r="D40" t="str">
            <v xml:space="preserve">CIMB ISLAMIC BANK BERHAD </v>
          </cell>
        </row>
        <row r="41">
          <cell r="D41" t="str">
            <v xml:space="preserve">KUWAIT FINANCE HOUSE </v>
          </cell>
        </row>
        <row r="42">
          <cell r="D42" t="str">
            <v>HONG LEONG ISLAMIC BANK BERHAD</v>
          </cell>
        </row>
        <row r="43">
          <cell r="D43" t="str">
            <v xml:space="preserve">RHB ISLAMIC  </v>
          </cell>
        </row>
        <row r="44">
          <cell r="D44" t="str">
            <v xml:space="preserve">PUBLIC ISLAMIC BANK BERHAD </v>
          </cell>
        </row>
        <row r="45">
          <cell r="D45" t="str">
            <v xml:space="preserve">AFFIN ISLAMIC BANK BERHAD </v>
          </cell>
        </row>
        <row r="46">
          <cell r="D46" t="str">
            <v xml:space="preserve">AMISLAMIC BANK BERHAD </v>
          </cell>
        </row>
        <row r="47">
          <cell r="D47" t="str">
            <v xml:space="preserve">ASIAN FINANCE BANK BERHAD </v>
          </cell>
        </row>
        <row r="48">
          <cell r="D48" t="str">
            <v xml:space="preserve">ALLIANCE ISLAMIC BANK BERHAD </v>
          </cell>
        </row>
        <row r="49">
          <cell r="D49" t="str">
            <v>OCBC AL-AMIN BANK BERHAD</v>
          </cell>
        </row>
        <row r="50">
          <cell r="D50" t="str">
            <v>BANK ISLAM MALAYSIA BERHAD</v>
          </cell>
        </row>
        <row r="54">
          <cell r="D54" t="str">
            <v xml:space="preserve">MAYBANK INVESTMENT BANK BERHAD  </v>
          </cell>
        </row>
        <row r="55">
          <cell r="D55" t="str">
            <v xml:space="preserve">MIDF AMANAH INVESTMENT BANK BERHAD  </v>
          </cell>
        </row>
        <row r="56">
          <cell r="D56" t="str">
            <v xml:space="preserve">CIMB INVESTMENT BANK BERHAD </v>
          </cell>
        </row>
        <row r="57">
          <cell r="D57" t="str">
            <v>HWANG-DBS INVESTMENT BANK BERHAD</v>
          </cell>
        </row>
        <row r="58">
          <cell r="D58" t="str">
            <v>HONG LEONG INVESTMENT BANK BERHAD</v>
          </cell>
        </row>
        <row r="59">
          <cell r="D59" t="str">
            <v>PUBLIC INVESTMENT BANK BERHAD</v>
          </cell>
        </row>
        <row r="60">
          <cell r="D60" t="str">
            <v>RHB INVESTMENT BANK BERHAD</v>
          </cell>
        </row>
        <row r="61">
          <cell r="D61" t="str">
            <v>AFFIN INVESTMENT BANK BERHAD</v>
          </cell>
        </row>
        <row r="62">
          <cell r="D62" t="str">
            <v xml:space="preserve">AMINVESTMENT BANK BERHAD  </v>
          </cell>
        </row>
        <row r="63">
          <cell r="D63" t="str">
            <v>KENANGA INVESTMENT BANK BERHAD</v>
          </cell>
        </row>
        <row r="64">
          <cell r="D64" t="str">
            <v>ECM LIBRA INVESTMENT BANK BERHAD</v>
          </cell>
        </row>
        <row r="65">
          <cell r="D65" t="str">
            <v xml:space="preserve">ALLIANCE INVESTMENT BANK BERHAD </v>
          </cell>
        </row>
        <row r="66">
          <cell r="D66" t="str">
            <v xml:space="preserve">KAF INVESTMENT BANK BERHAD  </v>
          </cell>
        </row>
        <row r="67">
          <cell r="D67" t="str">
            <v xml:space="preserve">OSK INVESTMENT BANK BERHAD  </v>
          </cell>
        </row>
        <row r="71">
          <cell r="D71" t="str">
            <v>BANK PEMBANGUNAN MALAYSIA</v>
          </cell>
        </row>
        <row r="72">
          <cell r="D72" t="str">
            <v>AGROBANK</v>
          </cell>
        </row>
        <row r="73">
          <cell r="D73" t="str">
            <v>BANK RAKYAT</v>
          </cell>
        </row>
        <row r="74">
          <cell r="D74" t="str">
            <v>EXPORT-IMPORT BANK (EXIM BANK)</v>
          </cell>
        </row>
        <row r="75">
          <cell r="D75" t="str">
            <v>SME BANK</v>
          </cell>
        </row>
        <row r="76">
          <cell r="D76" t="str">
            <v>BANK SIMPANAN NASIONAL</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oney"/>
      <sheetName val="Chart"/>
      <sheetName val="by sectors"/>
      <sheetName val="Monthly"/>
      <sheetName val="By Issuers"/>
      <sheetName val="2015"/>
      <sheetName val="TnG"/>
      <sheetName val="Banks"/>
      <sheetName val="AEON"/>
      <sheetName val="Tune"/>
      <sheetName val="Chevron"/>
      <sheetName val="Bdr Utama"/>
      <sheetName val="MAA"/>
      <sheetName val="MOL"/>
      <sheetName val="Mobile Money"/>
      <sheetName val="Maxis"/>
      <sheetName val="Webonline"/>
      <sheetName val="Celcom"/>
      <sheetName val="DiGi"/>
      <sheetName val="Com2U"/>
      <sheetName val="PayPal"/>
      <sheetName val="Merchantrade Asia"/>
      <sheetName val="MRuncit"/>
      <sheetName val="RaffComm"/>
      <sheetName val="Silverlake"/>
      <sheetName val="MDIC"/>
      <sheetName val="Gulf Tech"/>
      <sheetName val="IPS"/>
      <sheetName val="Raw"/>
    </sheetNames>
    <sheetDataSet>
      <sheetData sheetId="0"/>
      <sheetData sheetId="1">
        <row r="3">
          <cell r="Q3" t="str">
            <v xml:space="preserve">Transaction value </v>
          </cell>
          <cell r="R3" t="str">
            <v>Mobile remittance value</v>
          </cell>
          <cell r="S3" t="str">
            <v>Transaction volume (RHS)</v>
          </cell>
          <cell r="V3" t="str">
            <v>Card-based</v>
          </cell>
          <cell r="W3" t="str">
            <v>Network-based</v>
          </cell>
          <cell r="Y3" t="str">
            <v>Card-based</v>
          </cell>
          <cell r="Z3" t="str">
            <v>Network-based</v>
          </cell>
          <cell r="AC3" t="str">
            <v>Network-based (volume)</v>
          </cell>
          <cell r="AD3" t="str">
            <v>Card-based (volume)</v>
          </cell>
          <cell r="AE3" t="str">
            <v>Total value (RHS)</v>
          </cell>
        </row>
        <row r="5">
          <cell r="O5">
            <v>6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it Card Acq buss"/>
      <sheetName val="Stat Rpt on Unembossed Prpd"/>
      <sheetName val="WO Template Jan"/>
    </sheetNames>
    <sheetDataSet>
      <sheetData sheetId="0">
        <row r="1">
          <cell r="B1" t="str">
            <v>MONTHLY STATISTICS ON DEBIT CARD ACQUIRING BUSINESS - YEAR 2008</v>
          </cell>
        </row>
        <row r="2">
          <cell r="B2" t="str">
            <v>Reporting For The Month Of July 2008</v>
          </cell>
        </row>
        <row r="5">
          <cell r="B5" t="str">
            <v>Banking Institution:</v>
          </cell>
          <cell r="D5" t="str">
            <v>EON Bank Berhad</v>
          </cell>
        </row>
        <row r="6">
          <cell r="B6" t="str">
            <v>Contact Person:</v>
          </cell>
          <cell r="D6" t="str">
            <v>Mr Gan Swee Ming</v>
          </cell>
        </row>
        <row r="7">
          <cell r="B7" t="str">
            <v>Designation:</v>
          </cell>
          <cell r="D7" t="str">
            <v>Section Head, Operation</v>
          </cell>
        </row>
        <row r="8">
          <cell r="B8" t="str">
            <v>Telephone Number:</v>
          </cell>
          <cell r="D8" t="str">
            <v>03-27172198</v>
          </cell>
        </row>
        <row r="9">
          <cell r="B9" t="str">
            <v>E-Mail:</v>
          </cell>
          <cell r="D9" t="str">
            <v>gan.sweeming@eonbank.com.my</v>
          </cell>
        </row>
        <row r="12">
          <cell r="B12" t="str">
            <v>Please complete the following table:</v>
          </cell>
        </row>
        <row r="13">
          <cell r="B13" t="str">
            <v>Type of payment card</v>
          </cell>
          <cell r="D13" t="str">
            <v>International Debit</v>
          </cell>
          <cell r="H13" t="str">
            <v>Domestic Debit</v>
          </cell>
        </row>
        <row r="14">
          <cell r="D14" t="str">
            <v>Visa Electron</v>
          </cell>
          <cell r="E14" t="str">
            <v>Visa Interlink</v>
          </cell>
          <cell r="F14" t="str">
            <v>MasterCard Electronic</v>
          </cell>
          <cell r="G14" t="str">
            <v>MasterCard Maestro</v>
          </cell>
          <cell r="H14" t="str">
            <v>e-Debit</v>
          </cell>
        </row>
        <row r="15">
          <cell r="B15" t="str">
            <v>No. of terminal 1    =</v>
          </cell>
          <cell r="C15">
            <v>4614</v>
          </cell>
        </row>
        <row r="16">
          <cell r="B16" t="str">
            <v>Of which accepts:</v>
          </cell>
          <cell r="D16">
            <v>4487</v>
          </cell>
          <cell r="E16">
            <v>0</v>
          </cell>
          <cell r="F16">
            <v>4487</v>
          </cell>
          <cell r="G16">
            <v>0</v>
          </cell>
          <cell r="H16">
            <v>0</v>
          </cell>
        </row>
        <row r="17">
          <cell r="B17" t="str">
            <v>No. of merchants 1   =</v>
          </cell>
          <cell r="C17">
            <v>4171</v>
          </cell>
        </row>
        <row r="18">
          <cell r="B18" t="str">
            <v>Of which accepts:</v>
          </cell>
          <cell r="D18">
            <v>3460</v>
          </cell>
          <cell r="E18">
            <v>0</v>
          </cell>
          <cell r="F18">
            <v>3460</v>
          </cell>
          <cell r="G18">
            <v>0</v>
          </cell>
          <cell r="H18">
            <v>0</v>
          </cell>
        </row>
        <row r="19">
          <cell r="B19" t="str">
            <v>MDR (%)</v>
          </cell>
        </row>
        <row r="20">
          <cell r="B20" t="str">
            <v>On-us transaction 3</v>
          </cell>
        </row>
        <row r="21">
          <cell r="B21" t="str">
            <v xml:space="preserve">   Average 2</v>
          </cell>
          <cell r="D21">
            <v>1.8000000000000002E-2</v>
          </cell>
          <cell r="E21">
            <v>0</v>
          </cell>
          <cell r="F21">
            <v>1.8000000000000002E-2</v>
          </cell>
          <cell r="G21">
            <v>0</v>
          </cell>
          <cell r="H21">
            <v>0</v>
          </cell>
        </row>
        <row r="22">
          <cell r="B22" t="str">
            <v xml:space="preserve">   Lowest</v>
          </cell>
          <cell r="D22">
            <v>1.3999999999999999E-2</v>
          </cell>
          <cell r="E22">
            <v>0</v>
          </cell>
          <cell r="F22">
            <v>1.3999999999999999E-2</v>
          </cell>
          <cell r="G22">
            <v>0</v>
          </cell>
          <cell r="H22">
            <v>0</v>
          </cell>
        </row>
        <row r="23">
          <cell r="B23" t="str">
            <v xml:space="preserve">   Highest</v>
          </cell>
          <cell r="D23">
            <v>4.4999999999999998E-2</v>
          </cell>
          <cell r="E23">
            <v>0</v>
          </cell>
          <cell r="F23">
            <v>4.4999999999999998E-2</v>
          </cell>
          <cell r="G23">
            <v>0</v>
          </cell>
          <cell r="H23">
            <v>0</v>
          </cell>
        </row>
        <row r="25">
          <cell r="B25" t="str">
            <v>Not-on-us transaction 4</v>
          </cell>
        </row>
        <row r="26">
          <cell r="B26" t="str">
            <v xml:space="preserve">   Average 2</v>
          </cell>
          <cell r="D26">
            <v>1.8000000000000002E-2</v>
          </cell>
          <cell r="E26">
            <v>0</v>
          </cell>
          <cell r="F26">
            <v>1.8000000000000002E-2</v>
          </cell>
          <cell r="G26">
            <v>0</v>
          </cell>
          <cell r="H26">
            <v>0</v>
          </cell>
        </row>
        <row r="27">
          <cell r="B27" t="str">
            <v xml:space="preserve">   Lowest</v>
          </cell>
          <cell r="D27">
            <v>1.3999999999999999E-2</v>
          </cell>
          <cell r="E27">
            <v>0</v>
          </cell>
          <cell r="F27">
            <v>1.3999999999999999E-2</v>
          </cell>
          <cell r="G27">
            <v>0</v>
          </cell>
          <cell r="H27">
            <v>0</v>
          </cell>
        </row>
        <row r="28">
          <cell r="B28" t="str">
            <v xml:space="preserve">   Highest</v>
          </cell>
          <cell r="D28">
            <v>4.4999999999999998E-2</v>
          </cell>
          <cell r="E28">
            <v>0</v>
          </cell>
          <cell r="F28">
            <v>4.4999999999999998E-2</v>
          </cell>
          <cell r="G28">
            <v>0</v>
          </cell>
          <cell r="H28">
            <v>0</v>
          </cell>
        </row>
        <row r="30">
          <cell r="A30" t="str">
            <v>***</v>
          </cell>
          <cell r="B30" t="str">
            <v>No. of Transaction</v>
          </cell>
        </row>
        <row r="31">
          <cell r="B31" t="str">
            <v xml:space="preserve">   On-us 3</v>
          </cell>
          <cell r="D31">
            <v>0</v>
          </cell>
          <cell r="E31">
            <v>0</v>
          </cell>
          <cell r="F31">
            <v>0</v>
          </cell>
          <cell r="G31">
            <v>0</v>
          </cell>
          <cell r="H31">
            <v>0</v>
          </cell>
        </row>
        <row r="32">
          <cell r="B32" t="str">
            <v xml:space="preserve">   Not-on-us 4</v>
          </cell>
          <cell r="D32" t="str">
            <v>N/A</v>
          </cell>
          <cell r="E32">
            <v>0</v>
          </cell>
          <cell r="F32" t="str">
            <v>N/A</v>
          </cell>
          <cell r="G32">
            <v>0</v>
          </cell>
          <cell r="H32">
            <v>0</v>
          </cell>
        </row>
        <row r="34">
          <cell r="A34" t="str">
            <v>***</v>
          </cell>
          <cell r="B34" t="str">
            <v>Value. of Transaction (RM)</v>
          </cell>
        </row>
        <row r="35">
          <cell r="B35" t="str">
            <v xml:space="preserve">   On-us 3</v>
          </cell>
          <cell r="D35">
            <v>0</v>
          </cell>
          <cell r="E35">
            <v>0</v>
          </cell>
          <cell r="F35">
            <v>0</v>
          </cell>
          <cell r="G35">
            <v>0</v>
          </cell>
          <cell r="H35">
            <v>0</v>
          </cell>
        </row>
        <row r="36">
          <cell r="B36" t="str">
            <v xml:space="preserve">   Not-on-us 4</v>
          </cell>
          <cell r="D36" t="str">
            <v>N/A</v>
          </cell>
          <cell r="E36">
            <v>0</v>
          </cell>
          <cell r="F36" t="str">
            <v>N/A</v>
          </cell>
          <cell r="G36">
            <v>0</v>
          </cell>
          <cell r="H36">
            <v>0</v>
          </cell>
        </row>
        <row r="39">
          <cell r="B39" t="str">
            <v>Notes:</v>
          </cell>
        </row>
        <row r="41">
          <cell r="B41" t="str">
            <v>1 The total number of merchants acquired and terminals deployed by your institution as at month-end.</v>
          </cell>
        </row>
        <row r="42">
          <cell r="B42" t="str">
            <v>2 Average MDR = Total MDR (in percentage) divide by total number of merchant as at month-end.</v>
          </cell>
        </row>
        <row r="43">
          <cell r="B43" t="str">
            <v>3 On-us transaction = Transaction via card issued by your banking institution at terminals deployed by your institution.</v>
          </cell>
        </row>
        <row r="44">
          <cell r="B44" t="str">
            <v>4 Not-on-us transaction = Transaction via card issued by other banking institution at terminals deployed by your institution.</v>
          </cell>
        </row>
        <row r="46">
          <cell r="B46" t="str">
            <v>Comments (if any):</v>
          </cell>
          <cell r="C46" t="str">
            <v>The value and number of transactions for cards issued by other banking institutions transacted</v>
          </cell>
        </row>
        <row r="47">
          <cell r="C47" t="str">
            <v>at EON Bank's terminals currently are not available.</v>
          </cell>
        </row>
        <row r="48">
          <cell r="B48" t="str">
            <v>***</v>
          </cell>
          <cell r="C48" t="str">
            <v>The figures had been reported in FISS Reporting.</v>
          </cell>
        </row>
        <row r="52">
          <cell r="B52" t="str">
            <v>Please submit the above data not later than the 15th of the following reporting month to the following email address.</v>
          </cell>
        </row>
        <row r="53">
          <cell r="B53" t="str">
            <v>1) hamimah@bnm.gov.my</v>
          </cell>
          <cell r="D53" t="str">
            <v>Cik Hamimah - Tel: 2698 8044 Ext 8590</v>
          </cell>
        </row>
        <row r="54">
          <cell r="B54" t="str">
            <v>2) may@bnm.gov</v>
          </cell>
        </row>
        <row r="55">
          <cell r="B55" t="str">
            <v>3) pdmas@bnm.gov.my</v>
          </cell>
        </row>
        <row r="57">
          <cell r="B57" t="str">
            <v>Should you have any queries, please do not hesitate to contact Puan Noorashiken Othman at 03-26988044</v>
          </cell>
        </row>
        <row r="58">
          <cell r="B58" t="str">
            <v>ext. 8791 or email address norash@bnm.gov.my.</v>
          </cell>
        </row>
      </sheetData>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WK"/>
    </sheetNames>
    <definedNames>
      <definedName name="var"/>
    </defined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nput"/>
      <sheetName val="Rate"/>
      <sheetName val="Volume"/>
    </sheetNames>
    <sheetDataSet>
      <sheetData sheetId="0" refreshError="1"/>
      <sheetData sheetId="1" refreshError="1"/>
      <sheetData sheetId="2" refreshError="1"/>
      <sheetData sheetId="3" refreshError="1">
        <row r="1">
          <cell r="A1" t="str">
            <v>VOLUME TRANSACTED IN INTERBANK MONEY MARKET (RM MILLION)</v>
          </cell>
        </row>
        <row r="2">
          <cell r="A2" t="str">
            <v>DATE</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Total (2)"/>
      <sheetName val="Charts"/>
      <sheetName val="By sector"/>
      <sheetName val="TP&amp;RP"/>
      <sheetName val="Merchants "/>
      <sheetName val="Indicators"/>
      <sheetName val="Yearly"/>
      <sheetName val="Monthly"/>
    </sheetNames>
    <sheetDataSet>
      <sheetData sheetId="0"/>
      <sheetData sheetId="1" refreshError="1"/>
      <sheetData sheetId="2">
        <row r="1">
          <cell r="I1">
            <v>57</v>
          </cell>
        </row>
        <row r="2">
          <cell r="B2" t="str">
            <v>Transaction value (RM bil)</v>
          </cell>
          <cell r="D2" t="str">
            <v>Transaction volume (mil) (RHS)</v>
          </cell>
        </row>
      </sheetData>
      <sheetData sheetId="3">
        <row r="29">
          <cell r="AQ29" t="str">
            <v>Fuel</v>
          </cell>
        </row>
      </sheetData>
      <sheetData sheetId="4">
        <row r="44">
          <cell r="T44" t="str">
            <v>Tier 1</v>
          </cell>
        </row>
      </sheetData>
      <sheetData sheetId="5" refreshError="1"/>
      <sheetData sheetId="6" refreshError="1"/>
      <sheetData sheetId="7" refreshError="1"/>
      <sheetData sheetId="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ssumptions"/>
      <sheetName val="Overview_BxB"/>
      <sheetName val="LB and OL_S1"/>
      <sheetName val="LB and OL_S2"/>
      <sheetName val="K_BxB"/>
      <sheetName val="K_BxB_Fail"/>
      <sheetName val="Y0"/>
      <sheetName val="BS&gt;&gt;"/>
      <sheetName val="Y1_BS"/>
      <sheetName val="Y2_BS"/>
      <sheetName val="Y3_BS"/>
      <sheetName val="Y4_BS"/>
      <sheetName val="NII_BS"/>
      <sheetName val="CL_BS"/>
      <sheetName val="B3_BS"/>
      <sheetName val="S1&gt;&gt;"/>
      <sheetName val="Y1_S1"/>
      <sheetName val="Y2_S1"/>
      <sheetName val="Y3_S1"/>
      <sheetName val="Y4_S1"/>
      <sheetName val="NII_S1"/>
      <sheetName val="CL_S1"/>
      <sheetName val="Contagion"/>
      <sheetName val="B3_S1"/>
      <sheetName val="S2&gt;&gt;"/>
      <sheetName val="Y1_S2"/>
      <sheetName val="Y2_S2"/>
      <sheetName val="Y3_S2"/>
      <sheetName val="Y4_S2"/>
      <sheetName val="NII_S2"/>
      <sheetName val="CL_S2"/>
      <sheetName val="B3_S2"/>
      <sheetName val="Parent K Injection"/>
      <sheetName val="LB&gt;&gt;"/>
      <sheetName val="Meta_banks"/>
      <sheetName val="Sheet1"/>
    </sheetNames>
    <sheetDataSet>
      <sheetData sheetId="0"/>
      <sheetData sheetId="1"/>
      <sheetData sheetId="2"/>
      <sheetData sheetId="3"/>
      <sheetData sheetId="4"/>
      <sheetData sheetId="5"/>
      <sheetData sheetId="6"/>
      <sheetData sheetId="7">
        <row r="4">
          <cell r="B4" t="str">
            <v>Banking System</v>
          </cell>
          <cell r="C4" t="str">
            <v>Commercial Banks</v>
          </cell>
          <cell r="D4" t="str">
            <v>Domestic Banks</v>
          </cell>
          <cell r="E4" t="str">
            <v>Foreign Banks</v>
          </cell>
          <cell r="F4" t="str">
            <v>Islamic Banks</v>
          </cell>
          <cell r="G4" t="str">
            <v>Investment Banks</v>
          </cell>
          <cell r="H4" t="str">
            <v>Group</v>
          </cell>
          <cell r="I4" t="str">
            <v>MBB Group</v>
          </cell>
          <cell r="J4" t="str">
            <v>CIMB Group</v>
          </cell>
          <cell r="K4" t="str">
            <v>Public Group</v>
          </cell>
          <cell r="L4" t="str">
            <v>Hong Leong Group</v>
          </cell>
          <cell r="M4" t="str">
            <v>RHB Group</v>
          </cell>
          <cell r="N4" t="str">
            <v>AM Group</v>
          </cell>
          <cell r="O4" t="str">
            <v>Alliance Group</v>
          </cell>
          <cell r="P4" t="str">
            <v>Affin Group</v>
          </cell>
          <cell r="Q4" t="str">
            <v>HSBC Group</v>
          </cell>
          <cell r="R4" t="str">
            <v>SCB Group</v>
          </cell>
          <cell r="S4" t="str">
            <v>OCBC Group</v>
          </cell>
          <cell r="T4" t="str">
            <v>Entity</v>
          </cell>
          <cell r="U4" t="str">
            <v>AFFINBANK</v>
          </cell>
          <cell r="V4" t="str">
            <v>ALLIANCEB</v>
          </cell>
          <cell r="W4" t="str">
            <v>AMBANK</v>
          </cell>
          <cell r="X4" t="str">
            <v>BANGKOK</v>
          </cell>
          <cell r="Y4" t="str">
            <v>BANKCHINA</v>
          </cell>
          <cell r="Z4" t="str">
            <v>BNPPM</v>
          </cell>
          <cell r="AA4" t="str">
            <v>BOFA</v>
          </cell>
          <cell r="AB4" t="str">
            <v>CCBM</v>
          </cell>
          <cell r="AC4" t="str">
            <v>CHARTERED</v>
          </cell>
          <cell r="AD4" t="str">
            <v>CHASE</v>
          </cell>
          <cell r="AE4" t="str">
            <v>CIMB BANK</v>
          </cell>
          <cell r="AF4" t="str">
            <v>CITIBANK</v>
          </cell>
          <cell r="AG4" t="str">
            <v>DEUTSCHE</v>
          </cell>
          <cell r="AH4" t="str">
            <v>HLBANK</v>
          </cell>
          <cell r="AI4" t="str">
            <v>HSBC BANK</v>
          </cell>
          <cell r="AJ4" t="str">
            <v>ICBC</v>
          </cell>
          <cell r="AK4" t="str">
            <v>IIBM</v>
          </cell>
          <cell r="AL4" t="str">
            <v>MAYBANK</v>
          </cell>
          <cell r="AM4" t="str">
            <v>MCBM</v>
          </cell>
          <cell r="AN4" t="str">
            <v>MUFG</v>
          </cell>
          <cell r="AO4" t="str">
            <v>OCBC</v>
          </cell>
          <cell r="AP4" t="str">
            <v>PUBLIC</v>
          </cell>
          <cell r="AQ4" t="str">
            <v>RHBBANK</v>
          </cell>
          <cell r="AR4" t="str">
            <v>SCOTIA</v>
          </cell>
          <cell r="AS4" t="str">
            <v>SMBCMY</v>
          </cell>
          <cell r="AT4" t="str">
            <v>UOBM</v>
          </cell>
          <cell r="AU4" t="str">
            <v>AFFINIB</v>
          </cell>
          <cell r="AV4" t="str">
            <v>AISL</v>
          </cell>
          <cell r="AW4" t="str">
            <v>ALLIANCEI</v>
          </cell>
          <cell r="AX4" t="str">
            <v>AMANAH</v>
          </cell>
          <cell r="AY4" t="str">
            <v>CIMBI</v>
          </cell>
          <cell r="AZ4" t="str">
            <v>HLIBB</v>
          </cell>
          <cell r="BA4" t="str">
            <v>ISLAM</v>
          </cell>
          <cell r="BB4" t="str">
            <v>KFHMB</v>
          </cell>
          <cell r="BC4" t="str">
            <v>MAYBANKIS</v>
          </cell>
          <cell r="BD4" t="str">
            <v>MBSBBANK</v>
          </cell>
          <cell r="BE4" t="str">
            <v>MUAMALAT</v>
          </cell>
          <cell r="BF4" t="str">
            <v>OCBCAMIN</v>
          </cell>
          <cell r="BG4" t="str">
            <v>PBISLAMIC</v>
          </cell>
          <cell r="BH4" t="str">
            <v>RHBA</v>
          </cell>
          <cell r="BI4" t="str">
            <v>RJHI</v>
          </cell>
          <cell r="BJ4" t="str">
            <v>SAADIQ</v>
          </cell>
          <cell r="BK4" t="str">
            <v>AHIB</v>
          </cell>
          <cell r="BL4" t="str">
            <v>ALLINV</v>
          </cell>
          <cell r="BM4" t="str">
            <v>AMINV</v>
          </cell>
          <cell r="BN4" t="str">
            <v>CIMBINV</v>
          </cell>
          <cell r="BO4" t="str">
            <v>HLINV</v>
          </cell>
          <cell r="BP4" t="str">
            <v>KAFINV</v>
          </cell>
          <cell r="BQ4" t="str">
            <v>KENINV</v>
          </cell>
          <cell r="BR4" t="str">
            <v>MAYBANINV</v>
          </cell>
          <cell r="BS4" t="str">
            <v>MIDFAINV</v>
          </cell>
          <cell r="BT4" t="str">
            <v>PUBLICINV</v>
          </cell>
          <cell r="BU4" t="str">
            <v>RHBINV</v>
          </cell>
          <cell r="BV4">
            <v>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Import"/>
      <sheetName val="Instruction"/>
      <sheetName val="Sch Selector"/>
      <sheetName val="S"/>
      <sheetName val="C"/>
      <sheetName val="A-ConsCr"/>
      <sheetName val="A-CommCr"/>
      <sheetName val="B-ConsDr"/>
      <sheetName val="B-CommDr"/>
      <sheetName val="B-OthDr"/>
      <sheetName val="B-Prepaid"/>
      <sheetName val="D-AcqBiz"/>
      <sheetName val="E"/>
      <sheetName val="F"/>
      <sheetName val="G"/>
      <sheetName val="H"/>
      <sheetName val="L"/>
      <sheetName val="M"/>
      <sheetName val="Rewards"/>
      <sheetName val="Module1"/>
      <sheetName val="Module2"/>
    </sheetNames>
    <sheetDataSet>
      <sheetData sheetId="0" refreshError="1"/>
      <sheetData sheetId="1">
        <row r="2">
          <cell r="F2" t="str">
            <v>CIMB BANK BERHAD</v>
          </cell>
          <cell r="G2" t="str">
            <v>91742</v>
          </cell>
        </row>
      </sheetData>
      <sheetData sheetId="2" refreshError="1"/>
      <sheetData sheetId="3">
        <row r="9">
          <cell r="C9" t="str">
            <v>Qtr Jun 09</v>
          </cell>
        </row>
      </sheetData>
      <sheetData sheetId="4" refreshError="1"/>
      <sheetData sheetId="5" refreshError="1"/>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Jan07 to current)"/>
      <sheetName val="Chart (Jul07 to current)"/>
      <sheetName val="Yield (MGS)"/>
      <sheetName val="Volatility (MGS)"/>
      <sheetName val="Shift in MGS - daily"/>
      <sheetName val="Shift in MGS - daily (chart)"/>
      <sheetName val="Shift in MGS"/>
      <sheetName val="Shift in MGS - chart"/>
      <sheetName val="Yields - PDS"/>
      <sheetName val="Volatility - PDS"/>
      <sheetName val="Yield - Regional"/>
      <sheetName val="Volatility - Regional"/>
      <sheetName val="Yield - G3"/>
      <sheetName val="Vol - G3"/>
      <sheetName val="US Govt Bonds"/>
      <sheetName val="US govt bond (chart)"/>
      <sheetName val="US GOVT BOND - MONTHLY"/>
      <sheetName val="CDX - US"/>
      <sheetName val="Itraxx - EU"/>
      <sheetName val="Asian iTraxx"/>
      <sheetName val="PDS - 3 years"/>
      <sheetName val="PDS - 5 years"/>
      <sheetName val="PDS - 10 years"/>
      <sheetName val="Global Corp Bond"/>
      <sheetName val="Asia High Yie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1">
          <cell r="E31">
            <v>3.67</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 Capitalisation"/>
      <sheetName val="BS - Capital"/>
      <sheetName val="BS - Profit"/>
      <sheetName val="BS - Asset quality"/>
      <sheetName val="BS - LiquidityBuffer"/>
      <sheetName val="Ins_CAR"/>
      <sheetName val="Ins_Table"/>
      <sheetName val="Ins_Claims Ratio"/>
    </sheetNames>
    <sheetDataSet>
      <sheetData sheetId="0"/>
      <sheetData sheetId="1"/>
      <sheetData sheetId="2"/>
      <sheetData sheetId="3"/>
      <sheetData sheetId="4"/>
      <sheetData sheetId="5"/>
      <sheetData sheetId="6"/>
      <sheetData sheetId="7"/>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
      <sheetName val="C2"/>
      <sheetName val="C3"/>
      <sheetName val="C4"/>
      <sheetName val="C5"/>
      <sheetName val="C6"/>
      <sheetName val="C7"/>
      <sheetName val="C8"/>
      <sheetName val="C9"/>
      <sheetName val="C10"/>
      <sheetName val="C11"/>
      <sheetName val="C12"/>
      <sheetName val="T1"/>
      <sheetName val="T2"/>
      <sheetName val="T3"/>
      <sheetName val="T4"/>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1 Type House"/>
      <sheetName val="TM 1 by State"/>
      <sheetName val="A"/>
      <sheetName val="Sheet1"/>
      <sheetName val="B"/>
      <sheetName val="C"/>
      <sheetName val="MHPI 98-2000"/>
      <sheetName val="MHPI 98-2000 State"/>
    </sheetNames>
    <sheetDataSet>
      <sheetData sheetId="0" refreshError="1"/>
      <sheetData sheetId="1" refreshError="1"/>
      <sheetData sheetId="2">
        <row r="2">
          <cell r="A2" t="str">
            <v xml:space="preserve">              Malaysian House Price Indices</v>
          </cell>
        </row>
        <row r="4">
          <cell r="B4" t="str">
            <v>Terraced</v>
          </cell>
          <cell r="D4" t="str">
            <v>Semi-Detached</v>
          </cell>
          <cell r="F4" t="str">
            <v>Detached</v>
          </cell>
          <cell r="H4" t="str">
            <v>High-Rise Unit</v>
          </cell>
          <cell r="J4" t="str">
            <v>Overall</v>
          </cell>
        </row>
        <row r="5">
          <cell r="A5" t="str">
            <v>Year</v>
          </cell>
          <cell r="B5" t="str">
            <v>Index</v>
          </cell>
          <cell r="C5" t="str">
            <v>% Change</v>
          </cell>
          <cell r="D5" t="str">
            <v>Index</v>
          </cell>
          <cell r="E5" t="str">
            <v>% Change</v>
          </cell>
          <cell r="F5" t="str">
            <v>Index</v>
          </cell>
          <cell r="G5" t="str">
            <v>% Change</v>
          </cell>
          <cell r="H5" t="str">
            <v>Index</v>
          </cell>
          <cell r="I5" t="str">
            <v>% Change</v>
          </cell>
          <cell r="J5" t="str">
            <v>Index</v>
          </cell>
          <cell r="K5" t="str">
            <v>% Change</v>
          </cell>
        </row>
        <row r="6">
          <cell r="A6">
            <v>1988</v>
          </cell>
          <cell r="B6">
            <v>93.4</v>
          </cell>
          <cell r="C6" t="str">
            <v>-</v>
          </cell>
          <cell r="D6">
            <v>95.6</v>
          </cell>
          <cell r="E6" t="str">
            <v>-</v>
          </cell>
          <cell r="F6">
            <v>97.1</v>
          </cell>
          <cell r="G6" t="str">
            <v>-</v>
          </cell>
          <cell r="H6">
            <v>78.099999999999994</v>
          </cell>
          <cell r="I6" t="str">
            <v>-</v>
          </cell>
          <cell r="J6">
            <v>92.2</v>
          </cell>
          <cell r="K6" t="str">
            <v>-</v>
          </cell>
        </row>
        <row r="7">
          <cell r="A7">
            <v>1989</v>
          </cell>
          <cell r="B7">
            <v>95</v>
          </cell>
          <cell r="C7">
            <v>1.7130620985010614</v>
          </cell>
          <cell r="D7">
            <v>96.2</v>
          </cell>
          <cell r="E7">
            <v>0.62761506276152179</v>
          </cell>
          <cell r="F7">
            <v>98.7</v>
          </cell>
          <cell r="G7">
            <v>1.6477857878475888</v>
          </cell>
          <cell r="H7">
            <v>92.6</v>
          </cell>
          <cell r="I7">
            <v>18.565941101152372</v>
          </cell>
          <cell r="J7">
            <v>96.1</v>
          </cell>
          <cell r="K7">
            <v>4.2299349240780826</v>
          </cell>
        </row>
        <row r="8">
          <cell r="A8" t="str">
            <v>1990</v>
          </cell>
          <cell r="B8">
            <v>100</v>
          </cell>
          <cell r="C8">
            <v>5.2631578947368363</v>
          </cell>
          <cell r="D8">
            <v>100</v>
          </cell>
          <cell r="E8">
            <v>3.9501039501039559</v>
          </cell>
          <cell r="F8">
            <v>100</v>
          </cell>
          <cell r="G8">
            <v>1.3171225937183451</v>
          </cell>
          <cell r="H8">
            <v>100</v>
          </cell>
          <cell r="I8">
            <v>7.9913606911447221</v>
          </cell>
          <cell r="J8">
            <v>100</v>
          </cell>
          <cell r="K8">
            <v>4.058272632674309</v>
          </cell>
        </row>
        <row r="9">
          <cell r="A9" t="str">
            <v>1991</v>
          </cell>
          <cell r="B9">
            <v>113.5</v>
          </cell>
          <cell r="C9">
            <v>13.5</v>
          </cell>
          <cell r="D9">
            <v>110</v>
          </cell>
          <cell r="E9">
            <v>10.000000000000009</v>
          </cell>
          <cell r="F9">
            <v>114.3</v>
          </cell>
          <cell r="G9">
            <v>14.3</v>
          </cell>
          <cell r="H9">
            <v>107.2</v>
          </cell>
          <cell r="I9">
            <v>7.2000000000000064</v>
          </cell>
          <cell r="J9">
            <v>125.5</v>
          </cell>
          <cell r="K9">
            <v>25.499999999999989</v>
          </cell>
        </row>
        <row r="10">
          <cell r="A10" t="str">
            <v>1992</v>
          </cell>
          <cell r="B10">
            <v>123.5</v>
          </cell>
          <cell r="C10">
            <v>8.8105726872246706</v>
          </cell>
          <cell r="D10">
            <v>118.2</v>
          </cell>
          <cell r="E10">
            <v>7.454545454545447</v>
          </cell>
          <cell r="F10">
            <v>125.8</v>
          </cell>
          <cell r="G10">
            <v>10.061242344706912</v>
          </cell>
          <cell r="H10">
            <v>107.3</v>
          </cell>
          <cell r="I10">
            <v>9.3283582089553896E-2</v>
          </cell>
          <cell r="J10">
            <v>140.69999999999999</v>
          </cell>
          <cell r="K10">
            <v>12.111553784860551</v>
          </cell>
        </row>
        <row r="11">
          <cell r="A11" t="str">
            <v>1993</v>
          </cell>
          <cell r="B11">
            <v>128.9</v>
          </cell>
          <cell r="C11">
            <v>4.3724696356275405</v>
          </cell>
          <cell r="D11">
            <v>122.1</v>
          </cell>
          <cell r="E11">
            <v>3.2994923857867953</v>
          </cell>
          <cell r="F11">
            <v>135.19999999999999</v>
          </cell>
          <cell r="G11">
            <v>7.472178060413337</v>
          </cell>
          <cell r="H11">
            <v>105.8</v>
          </cell>
          <cell r="I11">
            <v>-1.3979496738117381</v>
          </cell>
          <cell r="J11">
            <v>147.5</v>
          </cell>
          <cell r="K11">
            <v>4.8329779673063289</v>
          </cell>
        </row>
        <row r="12">
          <cell r="A12" t="str">
            <v>1994</v>
          </cell>
          <cell r="B12">
            <v>141.1</v>
          </cell>
          <cell r="C12">
            <v>9.4647013188518194</v>
          </cell>
          <cell r="D12">
            <v>130</v>
          </cell>
          <cell r="E12">
            <v>6.4701064701064848</v>
          </cell>
          <cell r="F12">
            <v>148.69999999999999</v>
          </cell>
          <cell r="G12">
            <v>9.9852071005917189</v>
          </cell>
          <cell r="H12">
            <v>112.2</v>
          </cell>
          <cell r="I12">
            <v>6.0491493383743045</v>
          </cell>
          <cell r="J12">
            <v>159.30000000000001</v>
          </cell>
          <cell r="K12">
            <v>8.0000000000000071</v>
          </cell>
        </row>
        <row r="13">
          <cell r="A13" t="str">
            <v>1995</v>
          </cell>
          <cell r="B13">
            <v>158.4</v>
          </cell>
          <cell r="C13">
            <v>12.26080793763289</v>
          </cell>
          <cell r="D13">
            <v>142.69999999999999</v>
          </cell>
          <cell r="E13">
            <v>9.7692307692307523</v>
          </cell>
          <cell r="F13">
            <v>172</v>
          </cell>
          <cell r="G13">
            <v>15.669132481506388</v>
          </cell>
          <cell r="H13">
            <v>116.9</v>
          </cell>
          <cell r="I13">
            <v>4.1889483065953748</v>
          </cell>
          <cell r="J13">
            <v>188.5</v>
          </cell>
          <cell r="K13">
            <v>18.330194601381034</v>
          </cell>
        </row>
        <row r="14">
          <cell r="A14" t="str">
            <v>1996</v>
          </cell>
          <cell r="B14">
            <v>174.5</v>
          </cell>
          <cell r="C14">
            <v>10.164141414141415</v>
          </cell>
          <cell r="D14">
            <v>154.19999999999999</v>
          </cell>
          <cell r="E14">
            <v>8.0588647512263467</v>
          </cell>
          <cell r="F14">
            <v>196.2</v>
          </cell>
          <cell r="G14">
            <v>14.06976744186046</v>
          </cell>
          <cell r="H14">
            <v>115.7</v>
          </cell>
          <cell r="I14">
            <v>-1.0265183917878562</v>
          </cell>
          <cell r="J14">
            <v>212.8</v>
          </cell>
          <cell r="K14">
            <v>12.891246684350133</v>
          </cell>
        </row>
        <row r="15">
          <cell r="A15">
            <v>1997</v>
          </cell>
          <cell r="B15">
            <v>192</v>
          </cell>
          <cell r="C15">
            <v>10.028653295128942</v>
          </cell>
          <cell r="D15">
            <v>158.6</v>
          </cell>
          <cell r="E15">
            <v>2.8534370946822429</v>
          </cell>
          <cell r="F15">
            <v>204.6</v>
          </cell>
          <cell r="G15">
            <v>4.2813455657492394</v>
          </cell>
          <cell r="H15">
            <v>110.2</v>
          </cell>
          <cell r="I15">
            <v>-4.7536732929991388</v>
          </cell>
          <cell r="J15">
            <v>216.8</v>
          </cell>
          <cell r="K15">
            <v>1.8796992481203034</v>
          </cell>
        </row>
        <row r="16">
          <cell r="A16">
            <v>1998</v>
          </cell>
          <cell r="B16">
            <v>182.7</v>
          </cell>
          <cell r="C16">
            <v>-4.8437500000000018</v>
          </cell>
          <cell r="D16">
            <v>145.69999999999999</v>
          </cell>
          <cell r="E16">
            <v>-8.1336696090794529</v>
          </cell>
          <cell r="F16">
            <v>176.7</v>
          </cell>
          <cell r="G16">
            <v>-13.636363636363635</v>
          </cell>
          <cell r="H16">
            <v>103.4</v>
          </cell>
          <cell r="I16">
            <v>-6.1705989110707797</v>
          </cell>
          <cell r="J16">
            <v>196.4</v>
          </cell>
          <cell r="K16">
            <v>-9.4095940959409656</v>
          </cell>
        </row>
        <row r="17">
          <cell r="A17">
            <v>1999</v>
          </cell>
          <cell r="B17">
            <v>176.4</v>
          </cell>
          <cell r="C17">
            <v>-3.5</v>
          </cell>
          <cell r="D17">
            <v>139.30000000000001</v>
          </cell>
          <cell r="E17">
            <v>-4.3925875085792594</v>
          </cell>
          <cell r="F17">
            <v>164.9</v>
          </cell>
          <cell r="G17">
            <v>-6.6779852857951187</v>
          </cell>
          <cell r="H17">
            <v>99.6</v>
          </cell>
          <cell r="I17">
            <v>-3.6750483558994351</v>
          </cell>
          <cell r="J17">
            <v>191.8</v>
          </cell>
          <cell r="K17">
            <v>-2.3421588594704668</v>
          </cell>
        </row>
        <row r="18">
          <cell r="A18">
            <v>2000</v>
          </cell>
          <cell r="B18">
            <v>196.1</v>
          </cell>
          <cell r="C18">
            <v>11.167800453514731</v>
          </cell>
          <cell r="D18">
            <v>154.1</v>
          </cell>
          <cell r="E18">
            <v>10.624551328068899</v>
          </cell>
          <cell r="F18">
            <v>181</v>
          </cell>
          <cell r="G18">
            <v>9.7634930260763966</v>
          </cell>
          <cell r="H18">
            <v>110.2</v>
          </cell>
          <cell r="I18">
            <v>10.642570281124497</v>
          </cell>
          <cell r="J18">
            <v>200.8</v>
          </cell>
          <cell r="K18">
            <v>4.6923879040667416</v>
          </cell>
        </row>
        <row r="19">
          <cell r="A19">
            <v>2001</v>
          </cell>
          <cell r="B19">
            <v>196.7</v>
          </cell>
          <cell r="C19">
            <v>0.30596634370219089</v>
          </cell>
          <cell r="D19">
            <v>156.6</v>
          </cell>
          <cell r="E19">
            <v>1.6223231667748195</v>
          </cell>
          <cell r="F19">
            <v>180</v>
          </cell>
          <cell r="G19">
            <v>-0.55248618784530246</v>
          </cell>
          <cell r="H19">
            <v>106.5</v>
          </cell>
          <cell r="I19">
            <v>-3.3575317604355726</v>
          </cell>
          <cell r="J19">
            <v>199.7</v>
          </cell>
          <cell r="K19">
            <v>-0.6</v>
          </cell>
        </row>
        <row r="21">
          <cell r="A21" t="str">
            <v>1997 (Jan-June)</v>
          </cell>
          <cell r="B21">
            <v>191.5</v>
          </cell>
          <cell r="C21">
            <v>11.2</v>
          </cell>
          <cell r="D21">
            <v>157.4</v>
          </cell>
          <cell r="E21">
            <v>8.5</v>
          </cell>
          <cell r="F21">
            <v>203.1</v>
          </cell>
          <cell r="G21">
            <v>10.4</v>
          </cell>
          <cell r="H21">
            <v>110.4</v>
          </cell>
          <cell r="I21">
            <v>-4.5999999999999996</v>
          </cell>
          <cell r="J21">
            <v>215.7</v>
          </cell>
          <cell r="K21">
            <v>6.1</v>
          </cell>
        </row>
        <row r="22">
          <cell r="C22">
            <v>-6.1</v>
          </cell>
          <cell r="E22">
            <v>-1</v>
          </cell>
          <cell r="G22">
            <v>-0.8</v>
          </cell>
          <cell r="I22">
            <v>-5</v>
          </cell>
          <cell r="K22" t="str">
            <v>(1.2)</v>
          </cell>
        </row>
        <row r="24">
          <cell r="A24" t="str">
            <v>(Jul-Dec)</v>
          </cell>
          <cell r="B24">
            <v>193.2</v>
          </cell>
          <cell r="C24">
            <v>6.6</v>
          </cell>
          <cell r="D24">
            <v>159.5</v>
          </cell>
          <cell r="E24">
            <v>2.4</v>
          </cell>
          <cell r="F24">
            <v>205.7</v>
          </cell>
          <cell r="G24">
            <v>2.1</v>
          </cell>
          <cell r="H24">
            <v>110.1</v>
          </cell>
          <cell r="I24">
            <v>-5.3</v>
          </cell>
          <cell r="J24">
            <v>217.6</v>
          </cell>
          <cell r="K24">
            <v>2.1</v>
          </cell>
        </row>
        <row r="25">
          <cell r="C25">
            <v>-0.9</v>
          </cell>
          <cell r="E25">
            <v>-1.3</v>
          </cell>
          <cell r="G25">
            <v>-1.3</v>
          </cell>
          <cell r="I25" t="str">
            <v>(-0.3)</v>
          </cell>
          <cell r="K25">
            <v>-0.9</v>
          </cell>
        </row>
        <row r="27">
          <cell r="A27" t="str">
            <v>1998 (Jan-June)</v>
          </cell>
          <cell r="B27">
            <v>183.3</v>
          </cell>
          <cell r="C27">
            <v>-4.2819843342036474</v>
          </cell>
          <cell r="D27">
            <v>148.9</v>
          </cell>
          <cell r="E27">
            <v>-5.4002541296060969</v>
          </cell>
          <cell r="F27">
            <v>184.8</v>
          </cell>
          <cell r="G27">
            <v>-9.0103397341211195</v>
          </cell>
          <cell r="H27">
            <v>103.9</v>
          </cell>
          <cell r="I27">
            <v>-5.8876811594202882</v>
          </cell>
          <cell r="J27">
            <v>197.3</v>
          </cell>
          <cell r="K27">
            <v>-8.530366249420485</v>
          </cell>
        </row>
        <row r="28">
          <cell r="C28" t="str">
            <v>(-5.1)</v>
          </cell>
          <cell r="E28" t="str">
            <v>(-6.7)</v>
          </cell>
          <cell r="G28" t="str">
            <v>(10.2)</v>
          </cell>
          <cell r="I28" t="str">
            <v>(-5.6)</v>
          </cell>
          <cell r="K28" t="str">
            <v>(-9.3)</v>
          </cell>
        </row>
        <row r="30">
          <cell r="A30" t="str">
            <v>(Jul-Dec)</v>
          </cell>
          <cell r="B30">
            <v>181.3</v>
          </cell>
          <cell r="C30">
            <v>-6.159420289855067</v>
          </cell>
          <cell r="D30">
            <v>142.69999999999999</v>
          </cell>
          <cell r="E30">
            <v>-10.532915360501571</v>
          </cell>
          <cell r="F30">
            <v>169.8</v>
          </cell>
          <cell r="G30">
            <v>-17.452600875060753</v>
          </cell>
          <cell r="H30">
            <v>99.4</v>
          </cell>
          <cell r="I30">
            <v>-9.8000000000000007</v>
          </cell>
          <cell r="J30">
            <v>190.2</v>
          </cell>
          <cell r="K30">
            <v>-12.591911764705888</v>
          </cell>
        </row>
        <row r="31">
          <cell r="C31" t="str">
            <v>(-1.1)</v>
          </cell>
          <cell r="E31" t="str">
            <v>(-4.2)</v>
          </cell>
          <cell r="G31" t="str">
            <v>(-8.1)</v>
          </cell>
          <cell r="I31" t="str">
            <v>(-4.3)</v>
          </cell>
          <cell r="K31" t="str">
            <v>(-3.6)</v>
          </cell>
        </row>
        <row r="33">
          <cell r="A33" t="str">
            <v>1999 (Jan-June)</v>
          </cell>
          <cell r="B33">
            <v>169</v>
          </cell>
          <cell r="C33">
            <v>-7.8014184397163238</v>
          </cell>
          <cell r="D33">
            <v>132.69999999999999</v>
          </cell>
          <cell r="E33">
            <v>-10.879785090664884</v>
          </cell>
          <cell r="F33">
            <v>160</v>
          </cell>
          <cell r="G33">
            <v>-13.419913419913421</v>
          </cell>
          <cell r="H33">
            <v>98.7</v>
          </cell>
          <cell r="I33">
            <v>-5.0048123195380212</v>
          </cell>
          <cell r="J33">
            <v>173.6</v>
          </cell>
          <cell r="K33">
            <v>-12.012164216928545</v>
          </cell>
        </row>
        <row r="34">
          <cell r="C34" t="str">
            <v>(-6.8)</v>
          </cell>
          <cell r="E34" t="str">
            <v>(-7.0)</v>
          </cell>
          <cell r="G34" t="str">
            <v>(-5.8)</v>
          </cell>
          <cell r="I34" t="str">
            <v>(-0.7)</v>
          </cell>
          <cell r="K34" t="str">
            <v>(-8.7)</v>
          </cell>
        </row>
        <row r="36">
          <cell r="A36" t="str">
            <v>(Jul-Dec)</v>
          </cell>
          <cell r="B36">
            <v>187.8</v>
          </cell>
          <cell r="C36">
            <v>3.5852178709321558</v>
          </cell>
          <cell r="D36">
            <v>145.80000000000001</v>
          </cell>
          <cell r="E36">
            <v>2.1723896285914757</v>
          </cell>
          <cell r="F36">
            <v>170.5</v>
          </cell>
          <cell r="G36">
            <v>0.41224970553592755</v>
          </cell>
          <cell r="H36">
            <v>100.9</v>
          </cell>
          <cell r="I36">
            <v>1.5090543259557387</v>
          </cell>
          <cell r="J36">
            <v>192.4</v>
          </cell>
          <cell r="K36">
            <v>1.15667718191379</v>
          </cell>
        </row>
        <row r="37">
          <cell r="C37" t="str">
            <v>(11.1)</v>
          </cell>
          <cell r="E37" t="str">
            <v>(9.9)</v>
          </cell>
          <cell r="G37" t="str">
            <v>(6.6)</v>
          </cell>
          <cell r="I37" t="str">
            <v>(2.2)</v>
          </cell>
          <cell r="K37" t="str">
            <v>(10.8)</v>
          </cell>
        </row>
        <row r="39">
          <cell r="A39" t="str">
            <v>2000 (Jan-June)</v>
          </cell>
          <cell r="B39">
            <v>192.8</v>
          </cell>
          <cell r="C39">
            <v>14.082840236686401</v>
          </cell>
          <cell r="D39">
            <v>153.69999999999999</v>
          </cell>
          <cell r="E39">
            <v>15.825169555388086</v>
          </cell>
          <cell r="F39">
            <v>183.6</v>
          </cell>
          <cell r="G39">
            <v>14.749999999999996</v>
          </cell>
          <cell r="H39">
            <v>109.8</v>
          </cell>
          <cell r="I39">
            <v>11.246200607902734</v>
          </cell>
          <cell r="J39">
            <v>198.5</v>
          </cell>
          <cell r="K39">
            <v>14.343317972350246</v>
          </cell>
        </row>
        <row r="40">
          <cell r="C40" t="str">
            <v>(2.7)</v>
          </cell>
          <cell r="E40" t="str">
            <v>(5.4)</v>
          </cell>
          <cell r="G40" t="str">
            <v>(7.7)</v>
          </cell>
          <cell r="I40" t="str">
            <v>(8.8)</v>
          </cell>
          <cell r="K40" t="str">
            <v>(3.2)</v>
          </cell>
        </row>
        <row r="42">
          <cell r="A42" t="str">
            <v>(Jul-Dec)</v>
          </cell>
          <cell r="B42">
            <v>199.6</v>
          </cell>
          <cell r="C42">
            <v>6.2832800851970072</v>
          </cell>
          <cell r="D42">
            <v>154.30000000000001</v>
          </cell>
          <cell r="E42">
            <v>5.82990397805212</v>
          </cell>
          <cell r="F42">
            <v>178.7</v>
          </cell>
          <cell r="G42">
            <v>4.8093841642228741</v>
          </cell>
          <cell r="H42">
            <v>110.7</v>
          </cell>
          <cell r="I42">
            <v>9.7125867195242854</v>
          </cell>
          <cell r="J42">
            <v>202.4</v>
          </cell>
          <cell r="K42">
            <v>5.1975051975051922</v>
          </cell>
        </row>
        <row r="43">
          <cell r="C43" t="str">
            <v>(3.5)</v>
          </cell>
          <cell r="E43" t="str">
            <v>(0.4)</v>
          </cell>
          <cell r="G43" t="str">
            <v>(-2.7)</v>
          </cell>
          <cell r="I43" t="str">
            <v>(0.8)</v>
          </cell>
          <cell r="K43" t="str">
            <v>(2.0)</v>
          </cell>
        </row>
        <row r="45">
          <cell r="A45" t="str">
            <v>2001 (Jan-June)</v>
          </cell>
          <cell r="B45">
            <v>196.1</v>
          </cell>
          <cell r="C45">
            <v>1.7116182572614047</v>
          </cell>
          <cell r="D45">
            <v>156.19999999999999</v>
          </cell>
          <cell r="E45">
            <v>1.626545217957065</v>
          </cell>
          <cell r="F45">
            <v>179.8</v>
          </cell>
          <cell r="G45">
            <v>-2.0697167755991175</v>
          </cell>
          <cell r="H45">
            <v>108.4</v>
          </cell>
          <cell r="I45">
            <v>-1.2750455373406133</v>
          </cell>
          <cell r="J45">
            <v>200.3</v>
          </cell>
          <cell r="K45">
            <v>0.90680100755669013</v>
          </cell>
        </row>
        <row r="46">
          <cell r="C46" t="str">
            <v>(-1.8)</v>
          </cell>
          <cell r="E46" t="str">
            <v>(1.2)</v>
          </cell>
          <cell r="G46" t="str">
            <v>(0.6)</v>
          </cell>
          <cell r="I46" t="str">
            <v>(-2.1)</v>
          </cell>
          <cell r="K46" t="str">
            <v>(-1.0)</v>
          </cell>
        </row>
        <row r="48">
          <cell r="A48" t="str">
            <v>(Jul-Dec)</v>
          </cell>
          <cell r="B48">
            <v>197</v>
          </cell>
          <cell r="C48">
            <v>-1.3026052104208374</v>
          </cell>
          <cell r="D48">
            <v>156.80000000000001</v>
          </cell>
          <cell r="E48">
            <v>1.6202203499676049</v>
          </cell>
          <cell r="F48">
            <v>180.1</v>
          </cell>
          <cell r="G48">
            <v>0.78343592613319135</v>
          </cell>
          <cell r="H48">
            <v>104.8</v>
          </cell>
          <cell r="I48">
            <v>-5.3297199638663084</v>
          </cell>
          <cell r="J48">
            <v>199.3</v>
          </cell>
          <cell r="K48">
            <v>-1.5316205533596805</v>
          </cell>
        </row>
        <row r="49">
          <cell r="C49" t="str">
            <v>(0.5)</v>
          </cell>
          <cell r="E49" t="str">
            <v>(0.4)</v>
          </cell>
          <cell r="G49" t="str">
            <v>(0.2)</v>
          </cell>
          <cell r="I49" t="str">
            <v>(-3.3)</v>
          </cell>
          <cell r="K49" t="str">
            <v>(-0.5)</v>
          </cell>
        </row>
        <row r="51">
          <cell r="A51" t="str">
            <v>Percentage change over preceding period in parentheses</v>
          </cell>
        </row>
        <row r="52">
          <cell r="A52" t="str">
            <v>Source: National House Price Index Publication, Various Years</v>
          </cell>
        </row>
        <row r="54">
          <cell r="A54" t="str">
            <v xml:space="preserve">Malaysian House Price Indices by Region </v>
          </cell>
        </row>
        <row r="56">
          <cell r="B56" t="str">
            <v xml:space="preserve">      Klang Valley</v>
          </cell>
          <cell r="D56" t="str">
            <v xml:space="preserve">       Johor Bahru</v>
          </cell>
          <cell r="F56" t="str">
            <v xml:space="preserve">     Penang Island</v>
          </cell>
          <cell r="H56" t="str">
            <v xml:space="preserve"> Seremban-Sepang</v>
          </cell>
          <cell r="J56" t="str">
            <v xml:space="preserve">         Ipoh-Kinta</v>
          </cell>
        </row>
        <row r="57">
          <cell r="A57" t="str">
            <v>Year</v>
          </cell>
          <cell r="B57" t="str">
            <v>Index</v>
          </cell>
          <cell r="C57" t="str">
            <v>% Change</v>
          </cell>
          <cell r="D57" t="str">
            <v>Index</v>
          </cell>
          <cell r="E57" t="str">
            <v>% Change</v>
          </cell>
          <cell r="F57" t="str">
            <v>Index</v>
          </cell>
          <cell r="G57" t="str">
            <v>% Change</v>
          </cell>
          <cell r="H57" t="str">
            <v>Index</v>
          </cell>
          <cell r="I57" t="str">
            <v>% Change</v>
          </cell>
          <cell r="J57" t="str">
            <v>Index</v>
          </cell>
          <cell r="K57" t="str">
            <v>% Change</v>
          </cell>
        </row>
        <row r="58">
          <cell r="A58" t="str">
            <v>1988</v>
          </cell>
          <cell r="B58">
            <v>92</v>
          </cell>
          <cell r="C58" t="str">
            <v>-</v>
          </cell>
          <cell r="D58">
            <v>75.7</v>
          </cell>
          <cell r="E58" t="str">
            <v>-</v>
          </cell>
          <cell r="F58">
            <v>79.5</v>
          </cell>
          <cell r="G58" t="str">
            <v>-</v>
          </cell>
          <cell r="H58">
            <v>95</v>
          </cell>
          <cell r="I58" t="str">
            <v>-</v>
          </cell>
          <cell r="J58">
            <v>94.5</v>
          </cell>
          <cell r="K58" t="str">
            <v>-</v>
          </cell>
        </row>
        <row r="59">
          <cell r="A59" t="str">
            <v>1989</v>
          </cell>
          <cell r="B59">
            <v>96.4</v>
          </cell>
          <cell r="C59">
            <v>4.8</v>
          </cell>
          <cell r="D59">
            <v>85.3</v>
          </cell>
          <cell r="E59">
            <v>12.7</v>
          </cell>
          <cell r="F59">
            <v>88</v>
          </cell>
          <cell r="G59">
            <v>10.7</v>
          </cell>
          <cell r="H59">
            <v>99</v>
          </cell>
          <cell r="I59">
            <v>4.2</v>
          </cell>
          <cell r="J59">
            <v>96.8</v>
          </cell>
          <cell r="K59">
            <v>2.4</v>
          </cell>
        </row>
        <row r="60">
          <cell r="A60" t="str">
            <v>1990</v>
          </cell>
          <cell r="B60">
            <v>100</v>
          </cell>
          <cell r="C60">
            <v>3.7</v>
          </cell>
          <cell r="D60">
            <v>100</v>
          </cell>
          <cell r="E60">
            <v>17.2</v>
          </cell>
          <cell r="F60">
            <v>100</v>
          </cell>
          <cell r="G60">
            <v>13.6</v>
          </cell>
          <cell r="H60">
            <v>100</v>
          </cell>
          <cell r="I60">
            <v>1</v>
          </cell>
          <cell r="J60">
            <v>100</v>
          </cell>
          <cell r="K60">
            <v>3.3</v>
          </cell>
        </row>
        <row r="61">
          <cell r="A61" t="str">
            <v>1991</v>
          </cell>
          <cell r="B61">
            <v>111.8</v>
          </cell>
          <cell r="C61">
            <v>11.799999999999988</v>
          </cell>
          <cell r="D61">
            <v>116.7</v>
          </cell>
          <cell r="E61">
            <v>16.700000000000003</v>
          </cell>
          <cell r="F61">
            <v>115.5</v>
          </cell>
          <cell r="G61">
            <v>15.500000000000004</v>
          </cell>
          <cell r="H61">
            <v>100.6</v>
          </cell>
          <cell r="I61">
            <v>0.60000000000000053</v>
          </cell>
          <cell r="J61">
            <v>101.4</v>
          </cell>
          <cell r="K61">
            <v>1.4000000000000012</v>
          </cell>
        </row>
        <row r="62">
          <cell r="A62" t="str">
            <v>1992</v>
          </cell>
          <cell r="B62">
            <v>118.1</v>
          </cell>
          <cell r="C62">
            <v>5.6350626118067959</v>
          </cell>
          <cell r="D62">
            <v>127.7</v>
          </cell>
          <cell r="E62">
            <v>9.4258783204798533</v>
          </cell>
          <cell r="F62">
            <v>123.6</v>
          </cell>
          <cell r="G62">
            <v>7.0129870129870042</v>
          </cell>
          <cell r="H62">
            <v>104.7</v>
          </cell>
          <cell r="I62">
            <v>4.0755467196819106</v>
          </cell>
          <cell r="J62">
            <v>103.1</v>
          </cell>
          <cell r="K62">
            <v>1.6765285996055201</v>
          </cell>
        </row>
        <row r="63">
          <cell r="A63" t="str">
            <v>1993</v>
          </cell>
          <cell r="B63">
            <v>123.8</v>
          </cell>
          <cell r="C63">
            <v>4.8264182895850993</v>
          </cell>
          <cell r="D63">
            <v>136.30000000000001</v>
          </cell>
          <cell r="E63">
            <v>6.7345340642130047</v>
          </cell>
          <cell r="F63">
            <v>129.19999999999999</v>
          </cell>
          <cell r="G63">
            <v>4.5307443365695699</v>
          </cell>
          <cell r="H63">
            <v>105.3</v>
          </cell>
          <cell r="I63">
            <v>0.57306590257879542</v>
          </cell>
          <cell r="J63">
            <v>106.5</v>
          </cell>
          <cell r="K63">
            <v>3.2977691561590694</v>
          </cell>
        </row>
        <row r="64">
          <cell r="A64" t="str">
            <v>1994</v>
          </cell>
          <cell r="B64">
            <v>136.69999999999999</v>
          </cell>
          <cell r="C64">
            <v>10.420032310177696</v>
          </cell>
          <cell r="D64">
            <v>157.6</v>
          </cell>
          <cell r="E64">
            <v>15.627292736610411</v>
          </cell>
          <cell r="F64">
            <v>140.5</v>
          </cell>
          <cell r="G64">
            <v>8.7461300309597654</v>
          </cell>
          <cell r="H64">
            <v>108.6</v>
          </cell>
          <cell r="I64">
            <v>3.1339031339031376</v>
          </cell>
          <cell r="J64">
            <v>110.5</v>
          </cell>
          <cell r="K64">
            <v>3.7558685446009488</v>
          </cell>
        </row>
        <row r="65">
          <cell r="A65" t="str">
            <v>1995</v>
          </cell>
          <cell r="B65">
            <v>158.4</v>
          </cell>
          <cell r="C65">
            <v>15.874177029992698</v>
          </cell>
          <cell r="D65">
            <v>183.8</v>
          </cell>
          <cell r="E65">
            <v>16.624365482233515</v>
          </cell>
          <cell r="F65">
            <v>156.19999999999999</v>
          </cell>
          <cell r="G65">
            <v>11.174377224199272</v>
          </cell>
          <cell r="H65">
            <v>121</v>
          </cell>
          <cell r="I65">
            <v>11.418047882136296</v>
          </cell>
          <cell r="J65">
            <v>117.9</v>
          </cell>
          <cell r="K65">
            <v>6.6968325791855188</v>
          </cell>
        </row>
        <row r="66">
          <cell r="A66" t="str">
            <v>1996</v>
          </cell>
          <cell r="B66">
            <v>183.2</v>
          </cell>
          <cell r="C66">
            <v>15.656565656565636</v>
          </cell>
          <cell r="D66">
            <v>210</v>
          </cell>
          <cell r="E66">
            <v>14.254624591947774</v>
          </cell>
          <cell r="F66">
            <v>163</v>
          </cell>
          <cell r="G66">
            <v>4.3533930857874603</v>
          </cell>
          <cell r="H66">
            <v>143.5</v>
          </cell>
          <cell r="I66">
            <v>18.595041322314042</v>
          </cell>
          <cell r="J66">
            <v>125.9</v>
          </cell>
          <cell r="K66">
            <v>6.7854113655640313</v>
          </cell>
        </row>
        <row r="67">
          <cell r="A67">
            <v>1997</v>
          </cell>
          <cell r="B67">
            <v>191.2</v>
          </cell>
          <cell r="C67">
            <v>4.366812227074246</v>
          </cell>
          <cell r="D67">
            <v>210.3</v>
          </cell>
          <cell r="E67">
            <v>0.14285714285715567</v>
          </cell>
          <cell r="F67">
            <v>170.1</v>
          </cell>
          <cell r="G67">
            <v>4.3558282208588928</v>
          </cell>
          <cell r="H67">
            <v>154.69999999999999</v>
          </cell>
          <cell r="I67">
            <v>7.8048780487804725</v>
          </cell>
          <cell r="J67">
            <v>132.19999999999999</v>
          </cell>
          <cell r="K67">
            <v>5.0039714058776719</v>
          </cell>
        </row>
        <row r="68">
          <cell r="A68">
            <v>1998</v>
          </cell>
          <cell r="B68">
            <v>163.5</v>
          </cell>
          <cell r="C68">
            <v>-14.487447698744759</v>
          </cell>
          <cell r="D68">
            <v>157.1</v>
          </cell>
          <cell r="E68">
            <v>-25.297194484070385</v>
          </cell>
          <cell r="F68">
            <v>148.1</v>
          </cell>
          <cell r="G68">
            <v>-12.933568489124047</v>
          </cell>
          <cell r="H68">
            <v>147.1</v>
          </cell>
          <cell r="I68">
            <v>-4.9127343244990236</v>
          </cell>
          <cell r="J68">
            <v>126.7</v>
          </cell>
          <cell r="K68">
            <v>-4.1603630862329659</v>
          </cell>
        </row>
        <row r="69">
          <cell r="A69">
            <v>1999</v>
          </cell>
          <cell r="B69">
            <v>157</v>
          </cell>
          <cell r="C69">
            <v>-3.9755351681957207</v>
          </cell>
          <cell r="D69">
            <v>162.9</v>
          </cell>
          <cell r="E69">
            <v>3.6919159770846699</v>
          </cell>
          <cell r="F69">
            <v>142.69999999999999</v>
          </cell>
          <cell r="G69">
            <v>-3.7</v>
          </cell>
          <cell r="H69">
            <v>151.69999999999999</v>
          </cell>
          <cell r="I69">
            <v>2.7</v>
          </cell>
          <cell r="J69">
            <v>137.30000000000001</v>
          </cell>
          <cell r="K69">
            <v>8.3662194159431778</v>
          </cell>
        </row>
        <row r="70">
          <cell r="A70">
            <v>2000</v>
          </cell>
          <cell r="B70">
            <v>176.5</v>
          </cell>
          <cell r="C70">
            <v>12.420382165605105</v>
          </cell>
          <cell r="D70">
            <v>167.4</v>
          </cell>
          <cell r="E70">
            <v>2.7624309392265234</v>
          </cell>
          <cell r="F70">
            <v>154.5</v>
          </cell>
          <cell r="G70">
            <v>8.2690960056061691</v>
          </cell>
          <cell r="H70">
            <v>157.5</v>
          </cell>
          <cell r="I70">
            <v>3.8233355306526162</v>
          </cell>
          <cell r="J70">
            <v>138.9</v>
          </cell>
          <cell r="K70">
            <v>1.1653313911143437</v>
          </cell>
        </row>
        <row r="71">
          <cell r="A71">
            <v>2001</v>
          </cell>
          <cell r="B71">
            <v>175.9</v>
          </cell>
          <cell r="C71">
            <v>-0.33994334277620553</v>
          </cell>
          <cell r="D71">
            <v>157.30000000000001</v>
          </cell>
          <cell r="E71">
            <v>-6.0334528076463556</v>
          </cell>
          <cell r="F71">
            <v>146.5</v>
          </cell>
          <cell r="G71">
            <v>-5.1779935275080957</v>
          </cell>
          <cell r="H71">
            <v>163.4</v>
          </cell>
          <cell r="I71">
            <v>3.8</v>
          </cell>
          <cell r="J71">
            <v>143.6</v>
          </cell>
          <cell r="K71">
            <v>3.3837293016558689</v>
          </cell>
        </row>
        <row r="72">
          <cell r="A72" t="str">
            <v>1997 Jan-June</v>
          </cell>
          <cell r="B72">
            <v>190.1</v>
          </cell>
          <cell r="C72">
            <v>4.5999999999999996</v>
          </cell>
          <cell r="D72">
            <v>210.6</v>
          </cell>
          <cell r="E72">
            <v>3.1</v>
          </cell>
          <cell r="F72">
            <v>169.2</v>
          </cell>
          <cell r="G72">
            <v>5.2</v>
          </cell>
          <cell r="H72">
            <v>153.19999999999999</v>
          </cell>
          <cell r="I72">
            <v>13.6</v>
          </cell>
          <cell r="J72">
            <v>130.30000000000001</v>
          </cell>
          <cell r="K72">
            <v>7.6</v>
          </cell>
        </row>
        <row r="73">
          <cell r="C73" t="str">
            <v>(3.1)</v>
          </cell>
          <cell r="E73" t="str">
            <v>(0)</v>
          </cell>
          <cell r="G73" t="str">
            <v>(1.3)</v>
          </cell>
          <cell r="I73" t="str">
            <v>(1.9)</v>
          </cell>
          <cell r="K73" t="str">
            <v>(2.0)</v>
          </cell>
        </row>
        <row r="75">
          <cell r="A75" t="str">
            <v>July- Dec</v>
          </cell>
          <cell r="B75">
            <v>192.1</v>
          </cell>
          <cell r="C75">
            <v>4.2</v>
          </cell>
          <cell r="D75">
            <v>210.1</v>
          </cell>
          <cell r="E75">
            <v>-0.2</v>
          </cell>
          <cell r="F75">
            <v>171.1</v>
          </cell>
          <cell r="G75">
            <v>2.4</v>
          </cell>
          <cell r="H75">
            <v>155.5</v>
          </cell>
          <cell r="I75">
            <v>3.5</v>
          </cell>
          <cell r="J75">
            <v>133.19999999999999</v>
          </cell>
          <cell r="K75">
            <v>4.3</v>
          </cell>
        </row>
      </sheetData>
      <sheetData sheetId="3" refreshError="1"/>
      <sheetData sheetId="4"/>
      <sheetData sheetId="5" refreshError="1"/>
      <sheetData sheetId="6" refreshError="1"/>
      <sheetData sheetId="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arly"/>
      <sheetName val="Charts"/>
      <sheetName val="USD CHATS"/>
      <sheetName val="Charts (2)"/>
      <sheetName val="By Members"/>
      <sheetName val="Intraday"/>
      <sheetName val="Monthly"/>
      <sheetName val="Monthly_USD CHATS"/>
      <sheetName val="By member (monthly)"/>
      <sheetName val="Working Day"/>
    </sheetNames>
    <sheetDataSet>
      <sheetData sheetId="0"/>
      <sheetData sheetId="1">
        <row r="1">
          <cell r="B1" t="str">
            <v>Value</v>
          </cell>
        </row>
        <row r="95">
          <cell r="C95" t="str">
            <v>Volume</v>
          </cell>
        </row>
      </sheetData>
      <sheetData sheetId="2"/>
      <sheetData sheetId="3">
        <row r="3">
          <cell r="C3" t="str">
            <v>PvP</v>
          </cell>
        </row>
      </sheetData>
      <sheetData sheetId="4"/>
      <sheetData sheetId="5">
        <row r="21">
          <cell r="B21" t="str">
            <v>Intraday credit             (RM bil)</v>
          </cell>
        </row>
      </sheetData>
      <sheetData sheetId="6"/>
      <sheetData sheetId="7"/>
      <sheetData sheetId="8"/>
      <sheetData sheetId="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ir"/>
    </sheetNames>
    <sheetDataSet>
      <sheetData sheetId="0">
        <row r="156">
          <cell r="B156">
            <v>35611</v>
          </cell>
          <cell r="C156">
            <v>7.5</v>
          </cell>
          <cell r="D156">
            <v>7.39</v>
          </cell>
          <cell r="E156">
            <v>6.69</v>
          </cell>
          <cell r="F156">
            <v>5.67</v>
          </cell>
        </row>
        <row r="157">
          <cell r="B157">
            <v>35612</v>
          </cell>
          <cell r="C157">
            <v>7.4487804878048784</v>
          </cell>
          <cell r="D157">
            <v>7.3056826056826054</v>
          </cell>
          <cell r="E157">
            <v>6.4820359281437128</v>
          </cell>
          <cell r="F157">
            <v>5.5450336280191195</v>
          </cell>
        </row>
        <row r="158">
          <cell r="B158">
            <v>35613</v>
          </cell>
          <cell r="C158">
            <v>7.4391903719912476</v>
          </cell>
          <cell r="D158">
            <v>7.3048760330578508</v>
          </cell>
          <cell r="E158">
            <v>6.3310344827586205</v>
          </cell>
          <cell r="F158">
            <v>5.5125299259506706</v>
          </cell>
        </row>
        <row r="159">
          <cell r="B159">
            <v>35614</v>
          </cell>
          <cell r="C159">
            <v>7.4037234042553193</v>
          </cell>
          <cell r="D159">
            <v>7.2324422843256375</v>
          </cell>
          <cell r="E159">
            <v>5.9983606557377049</v>
          </cell>
          <cell r="F159">
            <v>5.5044878070487719</v>
          </cell>
        </row>
        <row r="160">
          <cell r="B160">
            <v>35615</v>
          </cell>
          <cell r="C160">
            <v>7.5285714285714285</v>
          </cell>
          <cell r="D160">
            <v>7.5654929577464785</v>
          </cell>
          <cell r="E160">
            <v>7.5642857142857141</v>
          </cell>
          <cell r="F160">
            <v>5.7277589715005597</v>
          </cell>
        </row>
        <row r="161">
          <cell r="B161">
            <v>35616</v>
          </cell>
          <cell r="C161">
            <v>7.6035714285714286</v>
          </cell>
          <cell r="D161">
            <v>7.6091990782616179</v>
          </cell>
          <cell r="E161">
            <v>7.5221428571428568</v>
          </cell>
          <cell r="F161">
            <v>5.9568617558022199</v>
          </cell>
        </row>
        <row r="162">
          <cell r="B162">
            <v>35618</v>
          </cell>
          <cell r="C162">
            <v>7.6785714285714288</v>
          </cell>
          <cell r="D162">
            <v>7.6529051987767582</v>
          </cell>
          <cell r="E162">
            <v>7.48</v>
          </cell>
          <cell r="F162">
            <v>5.88625939259519</v>
          </cell>
        </row>
        <row r="163">
          <cell r="B163">
            <v>35619</v>
          </cell>
          <cell r="C163">
            <v>7.7452380952380953</v>
          </cell>
          <cell r="D163">
            <v>7.8357142857142854</v>
          </cell>
          <cell r="E163">
            <v>7.4982071713147409</v>
          </cell>
          <cell r="F163">
            <v>5.9811761259096929</v>
          </cell>
        </row>
        <row r="164">
          <cell r="B164">
            <v>35620</v>
          </cell>
          <cell r="C164">
            <v>7.9</v>
          </cell>
          <cell r="D164">
            <v>8.0169491525423737</v>
          </cell>
          <cell r="E164">
            <v>8.0086956521739125</v>
          </cell>
          <cell r="F164">
            <v>7.5230499646180995</v>
          </cell>
        </row>
        <row r="165">
          <cell r="B165">
            <v>35621</v>
          </cell>
          <cell r="C165">
            <v>8.5967213114754095</v>
          </cell>
          <cell r="D165">
            <v>9.0068681318681314</v>
          </cell>
          <cell r="E165">
            <v>9.3333333333333339</v>
          </cell>
          <cell r="F165">
            <v>40.434899007428811</v>
          </cell>
        </row>
        <row r="166">
          <cell r="B166">
            <v>35622</v>
          </cell>
          <cell r="D166">
            <v>15.081232492997199</v>
          </cell>
          <cell r="E166">
            <v>25.428390848186069</v>
          </cell>
          <cell r="F166">
            <v>35.518067574287286</v>
          </cell>
        </row>
        <row r="167">
          <cell r="B167">
            <v>35623</v>
          </cell>
          <cell r="D167">
            <v>15.79098882474003</v>
          </cell>
          <cell r="E167">
            <v>25.451037529356192</v>
          </cell>
          <cell r="F167">
            <v>38.376063918063494</v>
          </cell>
        </row>
        <row r="168">
          <cell r="B168">
            <v>35625</v>
          </cell>
          <cell r="D168">
            <v>16.500745156482861</v>
          </cell>
          <cell r="E168">
            <v>25.473684210526315</v>
          </cell>
          <cell r="F168">
            <v>12.303110708430408</v>
          </cell>
        </row>
        <row r="169">
          <cell r="B169">
            <v>35626</v>
          </cell>
          <cell r="D169">
            <v>11.312750333778371</v>
          </cell>
          <cell r="E169">
            <v>11.894104498463259</v>
          </cell>
          <cell r="F169">
            <v>11.16752309412203</v>
          </cell>
        </row>
        <row r="170">
          <cell r="B170">
            <v>35627</v>
          </cell>
          <cell r="D170">
            <v>10.315315315315315</v>
          </cell>
          <cell r="E170">
            <v>11.115384615384615</v>
          </cell>
          <cell r="F170">
            <v>10.321053077836188</v>
          </cell>
        </row>
        <row r="171">
          <cell r="B171">
            <v>35628</v>
          </cell>
          <cell r="D171">
            <v>9.9547822582966354</v>
          </cell>
          <cell r="E171">
            <v>10.841814870366402</v>
          </cell>
          <cell r="F171">
            <v>9.618887923878523</v>
          </cell>
        </row>
        <row r="172">
          <cell r="B172">
            <v>35629</v>
          </cell>
          <cell r="D172">
            <v>9.5942492012779557</v>
          </cell>
          <cell r="E172">
            <v>10.56824512534819</v>
          </cell>
          <cell r="F172">
            <v>8.9167227699208578</v>
          </cell>
        </row>
        <row r="173">
          <cell r="B173">
            <v>35630</v>
          </cell>
          <cell r="D173">
            <v>9.3549114858848803</v>
          </cell>
          <cell r="E173">
            <v>9.9987452041835283</v>
          </cell>
          <cell r="F173">
            <v>7.7206251115663491</v>
          </cell>
        </row>
        <row r="174">
          <cell r="B174">
            <v>35632</v>
          </cell>
          <cell r="D174">
            <v>9.1155737704918032</v>
          </cell>
          <cell r="E174">
            <v>9.4292452830188687</v>
          </cell>
          <cell r="F174">
            <v>8.6640184752857827</v>
          </cell>
        </row>
        <row r="175">
          <cell r="B175">
            <v>35633</v>
          </cell>
          <cell r="D175">
            <v>8.8208126858275513</v>
          </cell>
          <cell r="E175">
            <v>8.4075000000000006</v>
          </cell>
          <cell r="F175">
            <v>8.6239038896925564</v>
          </cell>
        </row>
        <row r="176">
          <cell r="B176">
            <v>35634</v>
          </cell>
          <cell r="C176">
            <v>8.42</v>
          </cell>
          <cell r="D176">
            <v>8.2424849699398806</v>
          </cell>
          <cell r="E176">
            <v>8.3466898954703836</v>
          </cell>
          <cell r="F176">
            <v>8.449841294778583</v>
          </cell>
        </row>
        <row r="177">
          <cell r="B177">
            <v>35635</v>
          </cell>
          <cell r="C177">
            <v>7.9555555555555557</v>
          </cell>
          <cell r="D177">
            <v>7.9044999999999996</v>
          </cell>
          <cell r="E177">
            <v>8.3333333333333339</v>
          </cell>
          <cell r="F177">
            <v>8.4621805620261963</v>
          </cell>
        </row>
        <row r="178">
          <cell r="B178">
            <v>35636</v>
          </cell>
          <cell r="D178">
            <v>8.0686881188118811</v>
          </cell>
          <cell r="E178">
            <v>8.5198924731182792</v>
          </cell>
          <cell r="F178">
            <v>8.6547615591319804</v>
          </cell>
        </row>
        <row r="179">
          <cell r="B179">
            <v>35637</v>
          </cell>
          <cell r="D179">
            <v>8.2129338689787659</v>
          </cell>
          <cell r="E179">
            <v>8.595660522273425</v>
          </cell>
          <cell r="F179">
            <v>7.9546295688693487</v>
          </cell>
        </row>
        <row r="180">
          <cell r="B180">
            <v>35639</v>
          </cell>
          <cell r="D180">
            <v>8.3571796191456507</v>
          </cell>
          <cell r="E180">
            <v>8.6714285714285708</v>
          </cell>
          <cell r="F180">
            <v>8.52600580270793</v>
          </cell>
        </row>
        <row r="181">
          <cell r="B181">
            <v>35640</v>
          </cell>
          <cell r="C181">
            <v>8.375</v>
          </cell>
          <cell r="D181">
            <v>8.5131313131313124</v>
          </cell>
          <cell r="E181">
            <v>8.5075471698113212</v>
          </cell>
          <cell r="F181">
            <v>8.5526827332660833</v>
          </cell>
        </row>
        <row r="182">
          <cell r="B182">
            <v>35641</v>
          </cell>
          <cell r="D182">
            <v>8.580723606168446</v>
          </cell>
          <cell r="E182">
            <v>8.6819261213720313</v>
          </cell>
          <cell r="F182">
            <v>8.6046712577346938</v>
          </cell>
        </row>
        <row r="183">
          <cell r="B183">
            <v>35642</v>
          </cell>
          <cell r="D183">
            <v>8.6072175732217566</v>
          </cell>
          <cell r="E183">
            <v>8.7084388185654014</v>
          </cell>
          <cell r="F183">
            <v>8.6492910996253975</v>
          </cell>
        </row>
        <row r="184">
          <cell r="B184">
            <v>35643</v>
          </cell>
          <cell r="D184">
            <v>8.6706059088632941</v>
          </cell>
          <cell r="E184">
            <v>8.7720338983050841</v>
          </cell>
          <cell r="F184">
            <v>8.1760073601396535</v>
          </cell>
        </row>
        <row r="185">
          <cell r="B185">
            <v>35644</v>
          </cell>
          <cell r="D185">
            <v>8.4401827621239551</v>
          </cell>
          <cell r="E185">
            <v>8.4421707953063887</v>
          </cell>
          <cell r="F185">
            <v>8.2228710886429006</v>
          </cell>
        </row>
        <row r="186">
          <cell r="B186">
            <v>35646</v>
          </cell>
          <cell r="C186">
            <v>8.1809523809523803</v>
          </cell>
          <cell r="D186">
            <v>8.2097596153846162</v>
          </cell>
          <cell r="E186">
            <v>8.1123076923076916</v>
          </cell>
          <cell r="F186">
            <v>7.726880478715028</v>
          </cell>
        </row>
        <row r="187">
          <cell r="B187">
            <v>35647</v>
          </cell>
          <cell r="C187">
            <v>8.052941176470588</v>
          </cell>
          <cell r="D187">
            <v>8.1599406528189906</v>
          </cell>
          <cell r="E187">
            <v>7.9717868338557993</v>
          </cell>
          <cell r="F187">
            <v>8.0015445577369224</v>
          </cell>
        </row>
        <row r="188">
          <cell r="B188">
            <v>35648</v>
          </cell>
          <cell r="C188">
            <v>8.1</v>
          </cell>
          <cell r="D188">
            <v>8.1089108910891081</v>
          </cell>
          <cell r="E188">
            <v>7.9724264705882355</v>
          </cell>
          <cell r="F188">
            <v>7.6837504018641001</v>
          </cell>
        </row>
        <row r="189">
          <cell r="B189">
            <v>35649</v>
          </cell>
          <cell r="C189">
            <v>8</v>
          </cell>
          <cell r="D189">
            <v>7.95</v>
          </cell>
          <cell r="E189">
            <v>7.4655391120507399</v>
          </cell>
          <cell r="F189">
            <v>6.5305562832626958</v>
          </cell>
        </row>
        <row r="190">
          <cell r="B190">
            <v>35650</v>
          </cell>
          <cell r="C190">
            <v>7.885416666666667</v>
          </cell>
          <cell r="D190">
            <v>7.8931972789115648</v>
          </cell>
          <cell r="E190">
            <v>7.0515463917525771</v>
          </cell>
          <cell r="F190">
            <v>6.1421496887809317</v>
          </cell>
        </row>
        <row r="191">
          <cell r="B191">
            <v>35651</v>
          </cell>
          <cell r="C191">
            <v>7.9427083333333339</v>
          </cell>
          <cell r="D191">
            <v>7.8491079331360796</v>
          </cell>
          <cell r="E191">
            <v>7.0170231958762885</v>
          </cell>
          <cell r="F191">
            <v>6.1113905705098208</v>
          </cell>
        </row>
        <row r="192">
          <cell r="B192">
            <v>35653</v>
          </cell>
          <cell r="C192">
            <v>8</v>
          </cell>
          <cell r="D192">
            <v>7.8050185873605944</v>
          </cell>
          <cell r="E192">
            <v>6.9824999999999999</v>
          </cell>
          <cell r="F192">
            <v>5.7235810278006145</v>
          </cell>
        </row>
        <row r="193">
          <cell r="B193">
            <v>35654</v>
          </cell>
          <cell r="C193">
            <v>7.5795555555555554</v>
          </cell>
          <cell r="D193">
            <v>7.3787260616153203</v>
          </cell>
          <cell r="E193">
            <v>6.6695121951219516</v>
          </cell>
          <cell r="F193">
            <v>5.5436047763989702</v>
          </cell>
        </row>
        <row r="194">
          <cell r="B194">
            <v>35655</v>
          </cell>
          <cell r="C194">
            <v>7.479166666666667</v>
          </cell>
          <cell r="D194">
            <v>7.3008928571428573</v>
          </cell>
          <cell r="E194">
            <v>6.2424999999999997</v>
          </cell>
          <cell r="F194">
            <v>5.5304082931708649</v>
          </cell>
        </row>
        <row r="195">
          <cell r="B195">
            <v>35656</v>
          </cell>
          <cell r="C195">
            <v>7.508064516129032</v>
          </cell>
          <cell r="D195">
            <v>7.3550847457627118</v>
          </cell>
          <cell r="E195">
            <v>6.0948387096774193</v>
          </cell>
          <cell r="F195">
            <v>5.5221984219437266</v>
          </cell>
        </row>
        <row r="196">
          <cell r="B196">
            <v>35657</v>
          </cell>
          <cell r="C196">
            <v>7.4631578947368418</v>
          </cell>
          <cell r="D196">
            <v>7.3032894736842104</v>
          </cell>
          <cell r="E196">
            <v>6.0038461538461538</v>
          </cell>
          <cell r="F196">
            <v>5.5219837385327235</v>
          </cell>
        </row>
        <row r="197">
          <cell r="B197">
            <v>35658</v>
          </cell>
          <cell r="C197">
            <v>7.5115789473684211</v>
          </cell>
          <cell r="D197">
            <v>7.3516447368421058</v>
          </cell>
          <cell r="E197">
            <v>6.2369230769230768</v>
          </cell>
          <cell r="F197">
            <v>6.3487501206447252</v>
          </cell>
        </row>
        <row r="198">
          <cell r="B198">
            <v>35660</v>
          </cell>
          <cell r="C198">
            <v>7.5600000000000005</v>
          </cell>
          <cell r="D198">
            <v>7.4</v>
          </cell>
          <cell r="E198">
            <v>6.47</v>
          </cell>
          <cell r="F198">
            <v>5.6000000000000005</v>
          </cell>
        </row>
        <row r="199">
          <cell r="B199">
            <v>35661</v>
          </cell>
          <cell r="C199">
            <v>7.5453488372093025</v>
          </cell>
          <cell r="D199">
            <v>7.4297759433962263</v>
          </cell>
          <cell r="E199">
            <v>6.3970588235294121</v>
          </cell>
          <cell r="F199">
            <v>5.5207926236510572</v>
          </cell>
        </row>
        <row r="200">
          <cell r="B200">
            <v>35662</v>
          </cell>
          <cell r="C200">
            <v>7.5294117647058822</v>
          </cell>
          <cell r="D200">
            <v>7.3953874538745383</v>
          </cell>
          <cell r="E200">
            <v>6.2132075471698114</v>
          </cell>
          <cell r="F200">
            <v>5.5144053785958338</v>
          </cell>
        </row>
        <row r="201">
          <cell r="B201">
            <v>35663</v>
          </cell>
          <cell r="C201">
            <v>7.5388888888888888</v>
          </cell>
          <cell r="D201">
            <v>7.3868965517241376</v>
          </cell>
          <cell r="E201">
            <v>6.2128712871287126</v>
          </cell>
          <cell r="F201">
            <v>5.5249157519508314</v>
          </cell>
        </row>
        <row r="202">
          <cell r="B202">
            <v>35664</v>
          </cell>
          <cell r="C202">
            <v>7.5</v>
          </cell>
          <cell r="D202">
            <v>7.3966666666666665</v>
          </cell>
          <cell r="E202">
            <v>6</v>
          </cell>
          <cell r="F202">
            <v>5.5128830926874706</v>
          </cell>
        </row>
        <row r="204">
          <cell r="B204">
            <v>35667</v>
          </cell>
          <cell r="C204">
            <v>7.5267441860465114</v>
          </cell>
          <cell r="D204">
            <v>7.398318965517241</v>
          </cell>
          <cell r="E204">
            <v>6.822857142857143</v>
          </cell>
          <cell r="F204">
            <v>7.1002258359972705</v>
          </cell>
        </row>
        <row r="205">
          <cell r="B205">
            <v>35668</v>
          </cell>
          <cell r="C205">
            <v>7.5500000000000007</v>
          </cell>
          <cell r="D205">
            <v>7.4464883846569423</v>
          </cell>
          <cell r="E205">
            <v>7.486602357984995</v>
          </cell>
          <cell r="F205">
            <v>6.2505120377168915</v>
          </cell>
        </row>
        <row r="206">
          <cell r="B206">
            <v>35669</v>
          </cell>
          <cell r="C206">
            <v>7.5304347826086957</v>
          </cell>
          <cell r="D206">
            <v>7.424074074074074</v>
          </cell>
          <cell r="E206">
            <v>6.9961538461538462</v>
          </cell>
          <cell r="F206">
            <v>5.6906746325647228</v>
          </cell>
        </row>
        <row r="207">
          <cell r="B207">
            <v>35670</v>
          </cell>
          <cell r="C207">
            <v>7.5230596175478066</v>
          </cell>
          <cell r="D207">
            <v>7.4228571428571426</v>
          </cell>
          <cell r="E207">
            <v>6.9810606060606064</v>
          </cell>
          <cell r="F207">
            <v>5.5834669438338587</v>
          </cell>
        </row>
        <row r="208">
          <cell r="B208">
            <v>35671</v>
          </cell>
          <cell r="C208">
            <v>7.5</v>
          </cell>
          <cell r="D208">
            <v>7.4</v>
          </cell>
          <cell r="E208">
            <v>6.6047169811320758</v>
          </cell>
          <cell r="F208">
            <v>5.3014285932765883</v>
          </cell>
        </row>
        <row r="209">
          <cell r="B209">
            <v>35672</v>
          </cell>
          <cell r="F209">
            <v>5.68</v>
          </cell>
        </row>
        <row r="210">
          <cell r="B210">
            <v>35674</v>
          </cell>
          <cell r="F210">
            <v>5.7850000000000001</v>
          </cell>
        </row>
        <row r="211">
          <cell r="B211">
            <v>35675</v>
          </cell>
          <cell r="C211">
            <v>7.52</v>
          </cell>
          <cell r="D211">
            <v>7.44</v>
          </cell>
          <cell r="E211">
            <v>6.84</v>
          </cell>
          <cell r="F211">
            <v>5.89</v>
          </cell>
        </row>
        <row r="212">
          <cell r="B212">
            <v>35676</v>
          </cell>
          <cell r="C212">
            <v>7.53</v>
          </cell>
          <cell r="D212">
            <v>7.450529801324504</v>
          </cell>
          <cell r="E212">
            <v>6.7285996055226818</v>
          </cell>
          <cell r="F212">
            <v>5.5022565096042193</v>
          </cell>
        </row>
        <row r="213">
          <cell r="B213">
            <v>35677</v>
          </cell>
          <cell r="C213">
            <v>7.55</v>
          </cell>
          <cell r="D213">
            <v>7.4497627520759204</v>
          </cell>
          <cell r="E213">
            <v>6.5650839054157135</v>
          </cell>
          <cell r="F213">
            <v>5.2502274920722449</v>
          </cell>
        </row>
        <row r="214">
          <cell r="B214">
            <v>35678</v>
          </cell>
          <cell r="C214">
            <v>7.5497080291970802</v>
          </cell>
          <cell r="D214">
            <v>7.4249999999999998</v>
          </cell>
          <cell r="E214">
            <v>6.4471726190476186</v>
          </cell>
          <cell r="F214">
            <v>5.2275453732569677</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ge"/>
      <sheetName val="Charge (2)"/>
      <sheetName val="Charts"/>
      <sheetName val="by sectors"/>
      <sheetName val="Yearly"/>
      <sheetName val="Monthly"/>
      <sheetName val="By Issuers"/>
      <sheetName val="Sheet2"/>
      <sheetName val="Outstanding &amp; Cards"/>
    </sheetNames>
    <sheetDataSet>
      <sheetData sheetId="0"/>
      <sheetData sheetId="1"/>
      <sheetData sheetId="2">
        <row r="2">
          <cell r="B2" t="str">
            <v>Value</v>
          </cell>
          <cell r="C2" t="str">
            <v>Volume (RHS)</v>
          </cell>
        </row>
      </sheetData>
      <sheetData sheetId="3">
        <row r="4">
          <cell r="AK4" t="str">
            <v>Fuel/petrol</v>
          </cell>
        </row>
      </sheetData>
      <sheetData sheetId="4"/>
      <sheetData sheetId="5"/>
      <sheetData sheetId="6"/>
      <sheetData sheetId="7"/>
      <sheetData sheetId="8"/>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arly"/>
      <sheetName val="Details"/>
      <sheetName val="Charts"/>
      <sheetName val="Charts_range"/>
      <sheetName val="Monthly details"/>
      <sheetName val="Monthly"/>
      <sheetName val="By Issuers"/>
    </sheetNames>
    <sheetDataSet>
      <sheetData sheetId="0"/>
      <sheetData sheetId="1" refreshError="1"/>
      <sheetData sheetId="2">
        <row r="2">
          <cell r="B2" t="str">
            <v>Value</v>
          </cell>
        </row>
        <row r="31">
          <cell r="W31">
            <v>60</v>
          </cell>
        </row>
        <row r="72">
          <cell r="B72" t="str">
            <v>Value</v>
          </cell>
          <cell r="C72" t="str">
            <v>Volume (RHS)</v>
          </cell>
        </row>
      </sheetData>
      <sheetData sheetId="3" refreshError="1"/>
      <sheetData sheetId="4" refreshError="1"/>
      <sheetData sheetId="5" refreshError="1"/>
      <sheetData sheetId="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arly"/>
      <sheetName val="Cards"/>
      <sheetName val="Charts"/>
      <sheetName val="Cards (monthly)"/>
      <sheetName val="Trans. (monthly)"/>
      <sheetName val="Trans by banks"/>
      <sheetName val="Oct_"/>
      <sheetName val="Nov_"/>
      <sheetName val="Dec_"/>
      <sheetName val="Jan_"/>
      <sheetName val="Feb_"/>
      <sheetName val="Mar_"/>
      <sheetName val="Apr_"/>
      <sheetName val="May_"/>
      <sheetName val="Jun_"/>
      <sheetName val="Card by banks"/>
      <sheetName val="Oct"/>
      <sheetName val="Nov"/>
      <sheetName val="Dec"/>
      <sheetName val="Active Cards"/>
      <sheetName val="Active Card"/>
      <sheetName val="Feb"/>
      <sheetName val="Mar"/>
      <sheetName val="Apr"/>
      <sheetName val="May"/>
      <sheetName val="Jun"/>
      <sheetName val="Jan"/>
      <sheetName val="Meps Cash"/>
      <sheetName val="ATM Tran."/>
    </sheetNames>
    <sheetDataSet>
      <sheetData sheetId="0"/>
      <sheetData sheetId="1" refreshError="1"/>
      <sheetData sheetId="2">
        <row r="5">
          <cell r="S5" t="str">
            <v>Value</v>
          </cell>
          <cell r="U5" t="str">
            <v>Average</v>
          </cell>
        </row>
        <row r="6">
          <cell r="Q6">
            <v>5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nput"/>
      <sheetName val="Rate"/>
      <sheetName val="Volume"/>
    </sheetNames>
    <sheetDataSet>
      <sheetData sheetId="0" refreshError="1"/>
      <sheetData sheetId="1" refreshError="1">
        <row r="1">
          <cell r="A1">
            <v>35746</v>
          </cell>
          <cell r="B1" t="str">
            <v>INTERBANK RATES</v>
          </cell>
          <cell r="M1">
            <v>35746</v>
          </cell>
        </row>
        <row r="2">
          <cell r="A2" t="str">
            <v>OVERNIGHT/WEEKEND</v>
          </cell>
          <cell r="C2" t="str">
            <v>1 WEEK</v>
          </cell>
          <cell r="E2" t="str">
            <v>1 MONTH</v>
          </cell>
          <cell r="G2" t="str">
            <v>3 MONTH</v>
          </cell>
          <cell r="I2" t="str">
            <v>6 MONTH</v>
          </cell>
          <cell r="K2" t="str">
            <v>1 YEAR</v>
          </cell>
          <cell r="M2" t="str">
            <v>OTHERS</v>
          </cell>
        </row>
        <row r="3">
          <cell r="A3" t="str">
            <v>RATE</v>
          </cell>
          <cell r="B3" t="str">
            <v>AMOUNT</v>
          </cell>
          <cell r="C3" t="str">
            <v>RATE</v>
          </cell>
          <cell r="D3" t="str">
            <v>AMOUNT</v>
          </cell>
          <cell r="E3" t="str">
            <v>RATE</v>
          </cell>
          <cell r="F3" t="str">
            <v>AMOUNT</v>
          </cell>
          <cell r="G3" t="str">
            <v>RATE</v>
          </cell>
          <cell r="H3" t="str">
            <v>AMOUNT</v>
          </cell>
          <cell r="I3" t="str">
            <v>RATE</v>
          </cell>
          <cell r="J3" t="str">
            <v>AMOUNT</v>
          </cell>
          <cell r="K3" t="str">
            <v>RATE</v>
          </cell>
          <cell r="L3" t="str">
            <v>AMOUNT</v>
          </cell>
          <cell r="M3" t="str">
            <v>AMOUNT</v>
          </cell>
        </row>
        <row r="4">
          <cell r="A4">
            <v>5.0999999999999996</v>
          </cell>
          <cell r="B4">
            <v>138</v>
          </cell>
          <cell r="C4">
            <v>7.2</v>
          </cell>
          <cell r="D4">
            <v>10</v>
          </cell>
          <cell r="E4">
            <v>8.4</v>
          </cell>
          <cell r="F4">
            <v>122</v>
          </cell>
          <cell r="G4">
            <v>8.3000000000000007</v>
          </cell>
          <cell r="H4">
            <v>10</v>
          </cell>
          <cell r="M4">
            <v>35</v>
          </cell>
        </row>
        <row r="5">
          <cell r="A5">
            <v>5.2</v>
          </cell>
          <cell r="B5">
            <v>69</v>
          </cell>
          <cell r="C5">
            <v>7.3</v>
          </cell>
          <cell r="D5">
            <v>15</v>
          </cell>
          <cell r="E5">
            <v>8.8000000000000007</v>
          </cell>
          <cell r="F5">
            <v>40</v>
          </cell>
          <cell r="G5">
            <v>8.3000000000000007</v>
          </cell>
          <cell r="H5">
            <v>5</v>
          </cell>
          <cell r="M5">
            <v>10</v>
          </cell>
        </row>
        <row r="6">
          <cell r="A6">
            <v>5.3</v>
          </cell>
          <cell r="B6">
            <v>50</v>
          </cell>
          <cell r="C6">
            <v>7.4</v>
          </cell>
          <cell r="D6">
            <v>20</v>
          </cell>
          <cell r="E6">
            <v>8.4</v>
          </cell>
          <cell r="F6">
            <v>5</v>
          </cell>
          <cell r="G6">
            <v>8.3000000000000007</v>
          </cell>
          <cell r="H6">
            <v>20</v>
          </cell>
          <cell r="M6">
            <v>45</v>
          </cell>
        </row>
        <row r="7">
          <cell r="A7">
            <v>5.4</v>
          </cell>
          <cell r="B7">
            <v>50</v>
          </cell>
          <cell r="C7">
            <v>7</v>
          </cell>
          <cell r="D7">
            <v>5</v>
          </cell>
          <cell r="E7">
            <v>8.8000000000000007</v>
          </cell>
          <cell r="F7">
            <v>5</v>
          </cell>
          <cell r="G7">
            <v>8.3000000000000007</v>
          </cell>
          <cell r="H7">
            <v>45</v>
          </cell>
          <cell r="M7">
            <v>55</v>
          </cell>
        </row>
        <row r="8">
          <cell r="A8">
            <v>5.5</v>
          </cell>
          <cell r="B8">
            <v>126</v>
          </cell>
          <cell r="C8">
            <v>6.5</v>
          </cell>
          <cell r="D8">
            <v>38</v>
          </cell>
          <cell r="E8">
            <v>8.4</v>
          </cell>
          <cell r="F8">
            <v>25</v>
          </cell>
          <cell r="G8">
            <v>8.3000000000000007</v>
          </cell>
          <cell r="H8">
            <v>15</v>
          </cell>
          <cell r="M8">
            <v>30</v>
          </cell>
        </row>
        <row r="9">
          <cell r="A9">
            <v>5.8</v>
          </cell>
          <cell r="B9">
            <v>23</v>
          </cell>
          <cell r="C9">
            <v>7.1</v>
          </cell>
          <cell r="D9">
            <v>7</v>
          </cell>
          <cell r="E9">
            <v>8.4</v>
          </cell>
          <cell r="F9">
            <v>35</v>
          </cell>
          <cell r="G9">
            <v>8.3000000000000007</v>
          </cell>
          <cell r="H9">
            <v>5</v>
          </cell>
          <cell r="M9">
            <v>105</v>
          </cell>
        </row>
        <row r="10">
          <cell r="A10">
            <v>6</v>
          </cell>
          <cell r="B10">
            <v>313</v>
          </cell>
          <cell r="C10">
            <v>7.2</v>
          </cell>
          <cell r="D10">
            <v>10</v>
          </cell>
          <cell r="E10">
            <v>8.6</v>
          </cell>
          <cell r="F10">
            <v>15</v>
          </cell>
          <cell r="M10">
            <v>95</v>
          </cell>
        </row>
        <row r="11">
          <cell r="A11">
            <v>6.2</v>
          </cell>
          <cell r="B11">
            <v>38</v>
          </cell>
          <cell r="C11">
            <v>7.5</v>
          </cell>
          <cell r="D11">
            <v>210</v>
          </cell>
          <cell r="E11">
            <v>8.4</v>
          </cell>
          <cell r="F11">
            <v>5</v>
          </cell>
          <cell r="M11">
            <v>40</v>
          </cell>
        </row>
        <row r="12">
          <cell r="A12">
            <v>6.5</v>
          </cell>
          <cell r="B12">
            <v>30</v>
          </cell>
          <cell r="C12">
            <v>7.6</v>
          </cell>
          <cell r="D12">
            <v>70</v>
          </cell>
          <cell r="E12">
            <v>8.4</v>
          </cell>
          <cell r="F12">
            <v>30</v>
          </cell>
          <cell r="M12">
            <v>40</v>
          </cell>
        </row>
        <row r="13">
          <cell r="A13">
            <v>6.8</v>
          </cell>
          <cell r="B13">
            <v>100</v>
          </cell>
          <cell r="C13">
            <v>7.2</v>
          </cell>
          <cell r="D13">
            <v>60</v>
          </cell>
          <cell r="E13">
            <v>8.6</v>
          </cell>
          <cell r="F13">
            <v>20</v>
          </cell>
          <cell r="M13">
            <v>195</v>
          </cell>
        </row>
        <row r="14">
          <cell r="A14">
            <v>7</v>
          </cell>
          <cell r="B14">
            <v>83</v>
          </cell>
          <cell r="C14">
            <v>7.4</v>
          </cell>
          <cell r="D14">
            <v>10</v>
          </cell>
          <cell r="E14">
            <v>8.4</v>
          </cell>
          <cell r="F14">
            <v>5</v>
          </cell>
          <cell r="M14">
            <v>75</v>
          </cell>
        </row>
        <row r="15">
          <cell r="A15">
            <v>8</v>
          </cell>
          <cell r="B15">
            <v>52</v>
          </cell>
          <cell r="C15">
            <v>7.5</v>
          </cell>
          <cell r="D15">
            <v>180</v>
          </cell>
          <cell r="E15">
            <v>8.8000000000000007</v>
          </cell>
          <cell r="F15">
            <v>75</v>
          </cell>
        </row>
        <row r="16">
          <cell r="A16">
            <v>9</v>
          </cell>
          <cell r="B16">
            <v>130</v>
          </cell>
          <cell r="C16">
            <v>6.5</v>
          </cell>
          <cell r="D16">
            <v>58</v>
          </cell>
          <cell r="E16">
            <v>8.4</v>
          </cell>
          <cell r="F16">
            <v>5</v>
          </cell>
        </row>
        <row r="17">
          <cell r="A17">
            <v>5.0999999999999996</v>
          </cell>
          <cell r="B17">
            <v>113</v>
          </cell>
          <cell r="C17">
            <v>7</v>
          </cell>
          <cell r="D17">
            <v>90</v>
          </cell>
          <cell r="E17">
            <v>8.4</v>
          </cell>
          <cell r="F17">
            <v>5</v>
          </cell>
        </row>
        <row r="18">
          <cell r="A18">
            <v>5.2</v>
          </cell>
          <cell r="B18">
            <v>115</v>
          </cell>
          <cell r="C18">
            <v>7.2</v>
          </cell>
          <cell r="D18">
            <v>20</v>
          </cell>
        </row>
        <row r="19">
          <cell r="A19">
            <v>5.3</v>
          </cell>
          <cell r="B19">
            <v>88</v>
          </cell>
          <cell r="C19">
            <v>7.5</v>
          </cell>
          <cell r="D19">
            <v>200</v>
          </cell>
        </row>
        <row r="20">
          <cell r="A20">
            <v>8.5</v>
          </cell>
          <cell r="B20">
            <v>40</v>
          </cell>
          <cell r="C20">
            <v>7.6</v>
          </cell>
          <cell r="D20">
            <v>30</v>
          </cell>
        </row>
        <row r="21">
          <cell r="A21">
            <v>6.2</v>
          </cell>
          <cell r="B21">
            <v>240</v>
          </cell>
          <cell r="C21">
            <v>7</v>
          </cell>
          <cell r="D21">
            <v>8</v>
          </cell>
        </row>
        <row r="22">
          <cell r="A22">
            <v>6.5</v>
          </cell>
          <cell r="B22">
            <v>59</v>
          </cell>
          <cell r="C22">
            <v>7.4</v>
          </cell>
          <cell r="D22">
            <v>20</v>
          </cell>
        </row>
        <row r="23">
          <cell r="A23">
            <v>7</v>
          </cell>
          <cell r="B23">
            <v>25</v>
          </cell>
          <cell r="C23">
            <v>7.5</v>
          </cell>
          <cell r="D23">
            <v>55</v>
          </cell>
        </row>
        <row r="24">
          <cell r="A24">
            <v>7.9</v>
          </cell>
          <cell r="B24">
            <v>10</v>
          </cell>
        </row>
        <row r="25">
          <cell r="A25">
            <v>6.5</v>
          </cell>
          <cell r="B25">
            <v>262</v>
          </cell>
        </row>
        <row r="26">
          <cell r="A26">
            <v>6.7</v>
          </cell>
          <cell r="B26">
            <v>195</v>
          </cell>
        </row>
        <row r="27">
          <cell r="A27">
            <v>6.8</v>
          </cell>
          <cell r="B27">
            <v>80</v>
          </cell>
        </row>
        <row r="28">
          <cell r="A28">
            <v>7</v>
          </cell>
          <cell r="B28">
            <v>50</v>
          </cell>
        </row>
        <row r="29">
          <cell r="A29">
            <v>5.2</v>
          </cell>
          <cell r="B29">
            <v>10</v>
          </cell>
        </row>
        <row r="30">
          <cell r="A30">
            <v>5.5</v>
          </cell>
          <cell r="B30">
            <v>16</v>
          </cell>
        </row>
        <row r="31">
          <cell r="A31">
            <v>5.8</v>
          </cell>
          <cell r="B31">
            <v>30</v>
          </cell>
        </row>
        <row r="32">
          <cell r="A32">
            <v>6</v>
          </cell>
          <cell r="B32">
            <v>256</v>
          </cell>
        </row>
        <row r="33">
          <cell r="A33">
            <v>6.1</v>
          </cell>
          <cell r="B33">
            <v>25</v>
          </cell>
        </row>
        <row r="34">
          <cell r="A34">
            <v>6.2</v>
          </cell>
          <cell r="B34">
            <v>33</v>
          </cell>
        </row>
        <row r="35">
          <cell r="A35">
            <v>6.5</v>
          </cell>
          <cell r="B35">
            <v>19</v>
          </cell>
        </row>
        <row r="36">
          <cell r="A36">
            <v>7</v>
          </cell>
          <cell r="B36">
            <v>50</v>
          </cell>
        </row>
        <row r="37">
          <cell r="A37">
            <v>7.2</v>
          </cell>
          <cell r="B37">
            <v>130</v>
          </cell>
        </row>
        <row r="38">
          <cell r="A38">
            <v>5.5</v>
          </cell>
          <cell r="B38">
            <v>20</v>
          </cell>
        </row>
        <row r="39">
          <cell r="A39">
            <v>8</v>
          </cell>
          <cell r="B39">
            <v>15</v>
          </cell>
        </row>
        <row r="40">
          <cell r="A40">
            <v>7.8</v>
          </cell>
          <cell r="B40">
            <v>75</v>
          </cell>
        </row>
        <row r="41">
          <cell r="A41">
            <v>7.5</v>
          </cell>
          <cell r="B41">
            <v>22</v>
          </cell>
        </row>
        <row r="42">
          <cell r="A42">
            <v>7.3</v>
          </cell>
          <cell r="B42">
            <v>43</v>
          </cell>
        </row>
        <row r="43">
          <cell r="A43">
            <v>7.2</v>
          </cell>
          <cell r="B43">
            <v>77</v>
          </cell>
        </row>
        <row r="44">
          <cell r="A44">
            <v>7</v>
          </cell>
          <cell r="B44">
            <v>71</v>
          </cell>
        </row>
        <row r="45">
          <cell r="A45">
            <v>6.5</v>
          </cell>
          <cell r="B45">
            <v>145</v>
          </cell>
        </row>
        <row r="46">
          <cell r="A46">
            <v>5.2</v>
          </cell>
          <cell r="B46">
            <v>51</v>
          </cell>
        </row>
        <row r="47">
          <cell r="A47">
            <v>5</v>
          </cell>
          <cell r="B47">
            <v>100</v>
          </cell>
        </row>
        <row r="48">
          <cell r="A48" t="str">
            <v>TOTAL</v>
          </cell>
          <cell r="B48">
            <v>3667</v>
          </cell>
          <cell r="C48" t="str">
            <v>TOTAL</v>
          </cell>
          <cell r="D48">
            <v>1116</v>
          </cell>
          <cell r="E48" t="str">
            <v>TOTAL</v>
          </cell>
          <cell r="F48">
            <v>392</v>
          </cell>
          <cell r="G48" t="str">
            <v>TOTAL</v>
          </cell>
          <cell r="H48">
            <v>100</v>
          </cell>
          <cell r="I48" t="str">
            <v>TOTAL</v>
          </cell>
          <cell r="J48" t="str">
            <v>-</v>
          </cell>
          <cell r="K48" t="str">
            <v>TOTAL</v>
          </cell>
          <cell r="L48" t="str">
            <v>-</v>
          </cell>
          <cell r="M48" t="str">
            <v>TOTAL</v>
          </cell>
        </row>
        <row r="49">
          <cell r="A49" t="str">
            <v>MIN</v>
          </cell>
          <cell r="B49">
            <v>5</v>
          </cell>
          <cell r="C49" t="str">
            <v>MIN</v>
          </cell>
          <cell r="D49">
            <v>6.5</v>
          </cell>
          <cell r="E49" t="str">
            <v>MIN</v>
          </cell>
          <cell r="F49">
            <v>8.4</v>
          </cell>
          <cell r="G49" t="str">
            <v>MIN</v>
          </cell>
          <cell r="H49">
            <v>8.3000000000000007</v>
          </cell>
          <cell r="I49" t="str">
            <v>MIN</v>
          </cell>
          <cell r="J49" t="str">
            <v>-</v>
          </cell>
          <cell r="K49" t="str">
            <v>MIN</v>
          </cell>
          <cell r="L49" t="str">
            <v>-</v>
          </cell>
          <cell r="M49">
            <v>725</v>
          </cell>
        </row>
        <row r="50">
          <cell r="A50" t="str">
            <v>MAX</v>
          </cell>
          <cell r="B50">
            <v>9</v>
          </cell>
          <cell r="C50" t="str">
            <v>MAX</v>
          </cell>
          <cell r="D50">
            <v>7.6</v>
          </cell>
          <cell r="E50" t="str">
            <v>MAX</v>
          </cell>
          <cell r="F50">
            <v>8.8000000000000007</v>
          </cell>
          <cell r="G50" t="str">
            <v>MAX</v>
          </cell>
          <cell r="H50">
            <v>8.3000000000000007</v>
          </cell>
          <cell r="I50" t="str">
            <v>MAX</v>
          </cell>
          <cell r="J50" t="str">
            <v>-</v>
          </cell>
          <cell r="K50" t="str">
            <v>MAX</v>
          </cell>
          <cell r="L50" t="str">
            <v>-</v>
          </cell>
          <cell r="M50" t="str">
            <v>GRAND TOTAL</v>
          </cell>
        </row>
        <row r="51">
          <cell r="A51" t="str">
            <v>WTD AVE</v>
          </cell>
          <cell r="B51">
            <v>6.3427597491137186</v>
          </cell>
          <cell r="C51" t="str">
            <v>WTD AVE</v>
          </cell>
          <cell r="D51">
            <v>7.3402329749103945</v>
          </cell>
          <cell r="E51" t="str">
            <v>WTD AVE</v>
          </cell>
          <cell r="F51">
            <v>8.54030612244898</v>
          </cell>
          <cell r="G51" t="str">
            <v>WTD AVE</v>
          </cell>
          <cell r="H51">
            <v>8.3000000000000007</v>
          </cell>
          <cell r="I51" t="str">
            <v>WTD AVE</v>
          </cell>
          <cell r="J51" t="str">
            <v>-</v>
          </cell>
          <cell r="K51" t="str">
            <v>WTD AVE</v>
          </cell>
          <cell r="L51" t="str">
            <v>-</v>
          </cell>
          <cell r="M51">
            <v>6000</v>
          </cell>
        </row>
      </sheetData>
      <sheetData sheetId="2" refreshError="1">
        <row r="1">
          <cell r="A1" t="str">
            <v>INTERBANK RATES TRANSACTED IN MONEY MARKET (%)</v>
          </cell>
        </row>
        <row r="2">
          <cell r="B2" t="str">
            <v>OVERNIGHT</v>
          </cell>
          <cell r="G2" t="str">
            <v>1 WEEK</v>
          </cell>
          <cell r="L2" t="str">
            <v>1 MONTH</v>
          </cell>
          <cell r="Q2" t="str">
            <v>3 MONTH</v>
          </cell>
          <cell r="V2" t="str">
            <v>6 MONTH</v>
          </cell>
          <cell r="AA2" t="str">
            <v>1 YEAR</v>
          </cell>
        </row>
        <row r="3">
          <cell r="A3" t="str">
            <v>DATE</v>
          </cell>
          <cell r="B3" t="str">
            <v>RANGE</v>
          </cell>
          <cell r="E3">
            <v>6000</v>
          </cell>
          <cell r="F3" t="str">
            <v>AVG</v>
          </cell>
          <cell r="G3" t="str">
            <v>RANGE</v>
          </cell>
          <cell r="J3">
            <v>6000</v>
          </cell>
          <cell r="K3" t="str">
            <v>AVG</v>
          </cell>
          <cell r="L3" t="str">
            <v>RANGE</v>
          </cell>
          <cell r="O3">
            <v>6000</v>
          </cell>
          <cell r="P3" t="str">
            <v>AVG</v>
          </cell>
          <cell r="Q3" t="str">
            <v>RANGE</v>
          </cell>
          <cell r="T3">
            <v>6000</v>
          </cell>
          <cell r="U3" t="str">
            <v>AVG</v>
          </cell>
          <cell r="V3" t="str">
            <v>RANGE</v>
          </cell>
          <cell r="Y3">
            <v>6000</v>
          </cell>
          <cell r="Z3" t="str">
            <v>AVG</v>
          </cell>
          <cell r="AA3" t="str">
            <v>RANGE</v>
          </cell>
          <cell r="AD3">
            <v>6000</v>
          </cell>
          <cell r="AE3" t="str">
            <v>AVG</v>
          </cell>
        </row>
        <row r="4">
          <cell r="A4" t="str">
            <v>01-Oct 97</v>
          </cell>
          <cell r="B4">
            <v>5.3</v>
          </cell>
          <cell r="C4" t="str">
            <v>-</v>
          </cell>
          <cell r="D4">
            <v>8</v>
          </cell>
          <cell r="F4">
            <v>6.64</v>
          </cell>
          <cell r="G4">
            <v>7.5</v>
          </cell>
          <cell r="H4" t="str">
            <v>-</v>
          </cell>
          <cell r="I4">
            <v>8</v>
          </cell>
          <cell r="K4">
            <v>7.85</v>
          </cell>
          <cell r="L4">
            <v>8</v>
          </cell>
          <cell r="M4" t="str">
            <v>-</v>
          </cell>
          <cell r="N4">
            <v>8.1</v>
          </cell>
          <cell r="P4">
            <v>8.0500000000000007</v>
          </cell>
          <cell r="Q4">
            <v>8.1</v>
          </cell>
          <cell r="R4">
            <v>8.0999984741210938</v>
          </cell>
          <cell r="S4">
            <v>8.0999984741210938</v>
          </cell>
          <cell r="U4">
            <v>8.1</v>
          </cell>
          <cell r="V4">
            <v>8.4</v>
          </cell>
          <cell r="W4" t="str">
            <v>-</v>
          </cell>
          <cell r="X4">
            <v>8.5</v>
          </cell>
          <cell r="Z4">
            <v>8.4700000000000006</v>
          </cell>
          <cell r="AB4">
            <v>8.4699935913085938</v>
          </cell>
          <cell r="AC4">
            <v>8.4699935913085938</v>
          </cell>
        </row>
        <row r="5">
          <cell r="A5" t="str">
            <v>02-Oct 97</v>
          </cell>
          <cell r="B5">
            <v>5.3</v>
          </cell>
          <cell r="C5" t="str">
            <v>-</v>
          </cell>
          <cell r="D5">
            <v>8.5</v>
          </cell>
          <cell r="F5">
            <v>6.5248132986579321</v>
          </cell>
          <cell r="G5">
            <v>7</v>
          </cell>
          <cell r="H5" t="str">
            <v>-</v>
          </cell>
          <cell r="I5">
            <v>8</v>
          </cell>
          <cell r="K5">
            <v>7.4772727272727275</v>
          </cell>
          <cell r="L5">
            <v>7.9</v>
          </cell>
          <cell r="M5" t="str">
            <v>-</v>
          </cell>
          <cell r="N5">
            <v>8.1</v>
          </cell>
          <cell r="P5">
            <v>8.0404632152588569</v>
          </cell>
          <cell r="Q5">
            <v>8.1</v>
          </cell>
          <cell r="R5">
            <v>8.0999984741210938</v>
          </cell>
          <cell r="S5">
            <v>8.0999984741210938</v>
          </cell>
          <cell r="U5">
            <v>8.1</v>
          </cell>
          <cell r="V5">
            <v>8.4</v>
          </cell>
          <cell r="W5">
            <v>8.399993896484375</v>
          </cell>
          <cell r="X5">
            <v>8.399993896484375</v>
          </cell>
          <cell r="Z5">
            <v>8.4</v>
          </cell>
          <cell r="AA5">
            <v>8.6</v>
          </cell>
          <cell r="AB5">
            <v>8.5999984741210938</v>
          </cell>
          <cell r="AC5">
            <v>8.5999984741210938</v>
          </cell>
          <cell r="AE5">
            <v>8.6</v>
          </cell>
        </row>
        <row r="6">
          <cell r="A6" t="str">
            <v>03-Oct 97</v>
          </cell>
          <cell r="B6">
            <v>5.5</v>
          </cell>
          <cell r="C6" t="str">
            <v>-</v>
          </cell>
          <cell r="D6">
            <v>8.5</v>
          </cell>
          <cell r="F6">
            <v>6.4291600227472925</v>
          </cell>
          <cell r="G6">
            <v>7</v>
          </cell>
          <cell r="H6" t="str">
            <v>-</v>
          </cell>
          <cell r="I6">
            <v>8.1999999999999993</v>
          </cell>
          <cell r="K6">
            <v>7.4915027919397916</v>
          </cell>
          <cell r="L6">
            <v>8</v>
          </cell>
          <cell r="M6" t="str">
            <v>-</v>
          </cell>
          <cell r="N6">
            <v>8.1</v>
          </cell>
          <cell r="P6">
            <v>8.0749999999999993</v>
          </cell>
          <cell r="Q6">
            <v>8.1</v>
          </cell>
          <cell r="R6" t="str">
            <v>-</v>
          </cell>
          <cell r="S6">
            <v>8.15</v>
          </cell>
          <cell r="U6">
            <v>8.1035714285714278</v>
          </cell>
          <cell r="V6">
            <v>8.65</v>
          </cell>
          <cell r="W6" t="str">
            <v>-</v>
          </cell>
          <cell r="X6">
            <v>8.6999999999999993</v>
          </cell>
          <cell r="Z6">
            <v>8.6875</v>
          </cell>
          <cell r="AA6">
            <v>8.6875</v>
          </cell>
          <cell r="AB6">
            <v>8.6875</v>
          </cell>
          <cell r="AC6">
            <v>8.6875</v>
          </cell>
          <cell r="AE6">
            <v>8.6875</v>
          </cell>
        </row>
        <row r="7">
          <cell r="A7" t="str">
            <v>04-Oct 97</v>
          </cell>
          <cell r="B7">
            <v>5</v>
          </cell>
          <cell r="C7" t="str">
            <v>-</v>
          </cell>
          <cell r="D7">
            <v>7</v>
          </cell>
          <cell r="F7">
            <v>5.6630939268129623</v>
          </cell>
        </row>
        <row r="8">
          <cell r="A8" t="str">
            <v>06-Oct 97</v>
          </cell>
          <cell r="B8">
            <v>5.5</v>
          </cell>
          <cell r="C8" t="str">
            <v>-</v>
          </cell>
          <cell r="D8">
            <v>8.5</v>
          </cell>
          <cell r="F8">
            <v>6.7234141352153021</v>
          </cell>
          <cell r="G8">
            <v>7</v>
          </cell>
          <cell r="H8" t="str">
            <v>-</v>
          </cell>
          <cell r="I8">
            <v>7.8</v>
          </cell>
          <cell r="K8">
            <v>7.5632768361581926</v>
          </cell>
          <cell r="L8">
            <v>8.0500000000000007</v>
          </cell>
          <cell r="M8" t="str">
            <v>-</v>
          </cell>
          <cell r="N8">
            <v>8.1</v>
          </cell>
          <cell r="P8">
            <v>8.0802839116719234</v>
          </cell>
          <cell r="Q8">
            <v>8.1</v>
          </cell>
          <cell r="R8" t="str">
            <v>-</v>
          </cell>
          <cell r="S8">
            <v>8.1999999999999993</v>
          </cell>
          <cell r="U8">
            <v>8.1547619047619051</v>
          </cell>
          <cell r="V8">
            <v>8.154754638671875</v>
          </cell>
          <cell r="W8">
            <v>8.154754638671875</v>
          </cell>
          <cell r="X8">
            <v>8.154754638671875</v>
          </cell>
          <cell r="Z8">
            <v>8.154754638671875</v>
          </cell>
          <cell r="AA8">
            <v>8.9</v>
          </cell>
          <cell r="AB8">
            <v>8.899993896484375</v>
          </cell>
          <cell r="AC8">
            <v>8.899993896484375</v>
          </cell>
          <cell r="AE8">
            <v>8.9</v>
          </cell>
        </row>
        <row r="9">
          <cell r="A9" t="str">
            <v>07-Oct 97</v>
          </cell>
          <cell r="B9">
            <v>5</v>
          </cell>
          <cell r="C9" t="str">
            <v>-</v>
          </cell>
          <cell r="D9">
            <v>8.5</v>
          </cell>
          <cell r="F9">
            <v>6.5498161305223324</v>
          </cell>
          <cell r="G9">
            <v>7.3</v>
          </cell>
          <cell r="H9" t="str">
            <v>-</v>
          </cell>
          <cell r="I9">
            <v>8.1999999999999993</v>
          </cell>
          <cell r="K9">
            <v>7.6644908616187992</v>
          </cell>
          <cell r="L9">
            <v>8</v>
          </cell>
          <cell r="M9" t="str">
            <v>-</v>
          </cell>
          <cell r="N9">
            <v>8.35</v>
          </cell>
          <cell r="P9">
            <v>8.0763133640552986</v>
          </cell>
          <cell r="Q9">
            <v>8.15</v>
          </cell>
          <cell r="R9">
            <v>8.149993896484375</v>
          </cell>
          <cell r="S9">
            <v>8.149993896484375</v>
          </cell>
          <cell r="U9">
            <v>8.15</v>
          </cell>
          <cell r="V9">
            <v>8.8000000000000007</v>
          </cell>
          <cell r="W9">
            <v>8.7999954223632813</v>
          </cell>
          <cell r="X9">
            <v>8.7999954223632813</v>
          </cell>
          <cell r="Z9">
            <v>8.8000000000000007</v>
          </cell>
          <cell r="AA9">
            <v>9</v>
          </cell>
          <cell r="AB9">
            <v>9</v>
          </cell>
          <cell r="AC9">
            <v>9</v>
          </cell>
          <cell r="AE9">
            <v>9</v>
          </cell>
        </row>
        <row r="10">
          <cell r="A10" t="str">
            <v>08-Oct 97</v>
          </cell>
          <cell r="B10">
            <v>5</v>
          </cell>
          <cell r="C10" t="str">
            <v>-</v>
          </cell>
          <cell r="D10">
            <v>7.5</v>
          </cell>
          <cell r="F10">
            <v>5.9658938961597938</v>
          </cell>
          <cell r="G10">
            <v>6.5</v>
          </cell>
          <cell r="H10" t="str">
            <v>-</v>
          </cell>
          <cell r="I10">
            <v>9</v>
          </cell>
          <cell r="K10">
            <v>7.1177001806140883</v>
          </cell>
          <cell r="L10">
            <v>8</v>
          </cell>
          <cell r="M10" t="str">
            <v>-</v>
          </cell>
          <cell r="N10">
            <v>8.1999999999999993</v>
          </cell>
          <cell r="P10">
            <v>8.1044624746450307</v>
          </cell>
          <cell r="Q10">
            <v>8.15</v>
          </cell>
          <cell r="R10">
            <v>8.149993896484375</v>
          </cell>
          <cell r="S10">
            <v>8.149993896484375</v>
          </cell>
          <cell r="U10">
            <v>8.15</v>
          </cell>
          <cell r="V10">
            <v>8.85</v>
          </cell>
          <cell r="W10">
            <v>8.8499984741210938</v>
          </cell>
          <cell r="X10">
            <v>8.8499984741210938</v>
          </cell>
          <cell r="Z10">
            <v>8.85</v>
          </cell>
          <cell r="AA10">
            <v>8.98</v>
          </cell>
          <cell r="AB10">
            <v>8.9799957275390625</v>
          </cell>
          <cell r="AC10">
            <v>8.9799957275390625</v>
          </cell>
          <cell r="AE10">
            <v>8.98</v>
          </cell>
        </row>
        <row r="11">
          <cell r="A11" t="str">
            <v>09-Oct 97</v>
          </cell>
          <cell r="B11">
            <v>5</v>
          </cell>
          <cell r="C11" t="str">
            <v>-</v>
          </cell>
          <cell r="D11">
            <v>8</v>
          </cell>
          <cell r="F11">
            <v>5.9375526129293705</v>
          </cell>
          <cell r="G11">
            <v>6.7</v>
          </cell>
          <cell r="H11" t="str">
            <v>-</v>
          </cell>
          <cell r="I11">
            <v>7.8</v>
          </cell>
          <cell r="K11">
            <v>7.1184931506849312</v>
          </cell>
          <cell r="L11">
            <v>8</v>
          </cell>
          <cell r="M11" t="str">
            <v>-</v>
          </cell>
          <cell r="N11">
            <v>8.2100000000000009</v>
          </cell>
          <cell r="P11">
            <v>8.1293785310734457</v>
          </cell>
          <cell r="Q11">
            <v>8.15</v>
          </cell>
          <cell r="R11" t="str">
            <v>-</v>
          </cell>
          <cell r="S11">
            <v>8.1999999999999993</v>
          </cell>
          <cell r="U11">
            <v>8.1666666666666661</v>
          </cell>
          <cell r="V11">
            <v>8.6</v>
          </cell>
          <cell r="W11" t="str">
            <v>-</v>
          </cell>
          <cell r="X11">
            <v>8.85</v>
          </cell>
          <cell r="Z11">
            <v>8.7249999999999996</v>
          </cell>
          <cell r="AA11">
            <v>8.7249984741210938</v>
          </cell>
          <cell r="AB11">
            <v>8.7249984741210938</v>
          </cell>
          <cell r="AC11">
            <v>8.7249984741210938</v>
          </cell>
          <cell r="AE11">
            <v>8.7249984741210938</v>
          </cell>
        </row>
        <row r="12">
          <cell r="A12" t="str">
            <v>10-Oct 97</v>
          </cell>
          <cell r="B12">
            <v>5</v>
          </cell>
          <cell r="C12" t="str">
            <v>-</v>
          </cell>
          <cell r="D12">
            <v>7.5</v>
          </cell>
          <cell r="F12">
            <v>6.0330791765696921</v>
          </cell>
          <cell r="G12">
            <v>6.8</v>
          </cell>
          <cell r="H12" t="str">
            <v>-</v>
          </cell>
          <cell r="I12">
            <v>7.5</v>
          </cell>
          <cell r="K12">
            <v>6.9935208866155172</v>
          </cell>
          <cell r="L12">
            <v>8</v>
          </cell>
          <cell r="M12" t="str">
            <v>-</v>
          </cell>
          <cell r="N12">
            <v>8.25</v>
          </cell>
          <cell r="P12">
            <v>8.1539202200825311</v>
          </cell>
          <cell r="Q12">
            <v>8.15</v>
          </cell>
          <cell r="R12" t="str">
            <v>-</v>
          </cell>
          <cell r="S12">
            <v>8.1999999999999993</v>
          </cell>
          <cell r="U12">
            <v>8.161538461538461</v>
          </cell>
          <cell r="V12">
            <v>8.9</v>
          </cell>
          <cell r="W12">
            <v>8.899993896484375</v>
          </cell>
          <cell r="X12">
            <v>8.899993896484375</v>
          </cell>
          <cell r="Z12">
            <v>8.9</v>
          </cell>
          <cell r="AA12">
            <v>8.899993896484375</v>
          </cell>
          <cell r="AB12">
            <v>8.899993896484375</v>
          </cell>
          <cell r="AC12">
            <v>8.899993896484375</v>
          </cell>
          <cell r="AE12">
            <v>8.899993896484375</v>
          </cell>
        </row>
        <row r="13">
          <cell r="A13" t="str">
            <v>11-Oct 97</v>
          </cell>
          <cell r="B13">
            <v>6</v>
          </cell>
          <cell r="C13" t="str">
            <v>-</v>
          </cell>
          <cell r="D13">
            <v>7</v>
          </cell>
          <cell r="F13">
            <v>6.342945874001777</v>
          </cell>
        </row>
        <row r="14">
          <cell r="A14" t="str">
            <v>13-Oct 97</v>
          </cell>
          <cell r="B14">
            <v>5</v>
          </cell>
          <cell r="C14" t="str">
            <v>-</v>
          </cell>
          <cell r="D14">
            <v>7.5</v>
          </cell>
          <cell r="F14">
            <v>6.1387121402550431</v>
          </cell>
          <cell r="G14">
            <v>7</v>
          </cell>
          <cell r="H14" t="str">
            <v>-</v>
          </cell>
          <cell r="I14">
            <v>8</v>
          </cell>
          <cell r="K14">
            <v>7.5780821917808217</v>
          </cell>
          <cell r="L14">
            <v>8.15</v>
          </cell>
          <cell r="M14" t="str">
            <v>-</v>
          </cell>
          <cell r="N14">
            <v>8.25</v>
          </cell>
          <cell r="P14">
            <v>8.212958435207824</v>
          </cell>
          <cell r="Q14">
            <v>8.15</v>
          </cell>
          <cell r="R14" t="str">
            <v>-</v>
          </cell>
          <cell r="S14">
            <v>8.1999999999999993</v>
          </cell>
          <cell r="U14">
            <v>8.1590909090909083</v>
          </cell>
        </row>
        <row r="15">
          <cell r="A15" t="str">
            <v>14-Oct 97</v>
          </cell>
          <cell r="B15">
            <v>5.3</v>
          </cell>
          <cell r="C15" t="str">
            <v>-</v>
          </cell>
          <cell r="D15">
            <v>7</v>
          </cell>
          <cell r="F15">
            <v>6.2623528993014492</v>
          </cell>
          <cell r="G15">
            <v>7</v>
          </cell>
          <cell r="H15" t="str">
            <v>-</v>
          </cell>
          <cell r="I15">
            <v>8.1</v>
          </cell>
          <cell r="K15">
            <v>7.6647058823529415</v>
          </cell>
          <cell r="L15">
            <v>8</v>
          </cell>
          <cell r="M15" t="str">
            <v>-</v>
          </cell>
          <cell r="N15">
            <v>8.25</v>
          </cell>
          <cell r="P15">
            <v>8.166153846153847</v>
          </cell>
          <cell r="Q15">
            <v>8.15</v>
          </cell>
          <cell r="R15" t="str">
            <v>-</v>
          </cell>
          <cell r="S15">
            <v>8.25</v>
          </cell>
          <cell r="U15">
            <v>8.1782051282051285</v>
          </cell>
          <cell r="V15">
            <v>8.9499999999999993</v>
          </cell>
          <cell r="W15">
            <v>8.9499969482421875</v>
          </cell>
          <cell r="X15">
            <v>8.9499969482421875</v>
          </cell>
          <cell r="Z15">
            <v>8.9499999999999993</v>
          </cell>
          <cell r="AA15">
            <v>9</v>
          </cell>
          <cell r="AB15">
            <v>9</v>
          </cell>
          <cell r="AC15">
            <v>9</v>
          </cell>
          <cell r="AE15">
            <v>9</v>
          </cell>
        </row>
        <row r="16">
          <cell r="A16" t="str">
            <v>15-Oct 97</v>
          </cell>
          <cell r="B16">
            <v>5.5</v>
          </cell>
          <cell r="C16" t="str">
            <v>-</v>
          </cell>
          <cell r="D16">
            <v>9</v>
          </cell>
          <cell r="F16">
            <v>7.9487381568351987</v>
          </cell>
          <cell r="G16">
            <v>7.5</v>
          </cell>
          <cell r="H16" t="str">
            <v>-</v>
          </cell>
          <cell r="I16">
            <v>8.5</v>
          </cell>
          <cell r="K16">
            <v>7.875342465753425</v>
          </cell>
          <cell r="L16">
            <v>8.1999999999999993</v>
          </cell>
          <cell r="M16" t="str">
            <v>-</v>
          </cell>
          <cell r="N16">
            <v>8.4</v>
          </cell>
          <cell r="P16">
            <v>8.3077777777777779</v>
          </cell>
          <cell r="Q16">
            <v>8.1999999999999993</v>
          </cell>
          <cell r="R16">
            <v>8.1999969482421875</v>
          </cell>
          <cell r="S16">
            <v>8.1999969482421875</v>
          </cell>
          <cell r="U16">
            <v>8.1999999999999993</v>
          </cell>
          <cell r="V16">
            <v>8.9499999999999993</v>
          </cell>
          <cell r="W16">
            <v>8.9499969482421875</v>
          </cell>
          <cell r="X16">
            <v>8.9499969482421875</v>
          </cell>
          <cell r="Z16">
            <v>8.9499999999999993</v>
          </cell>
          <cell r="AA16">
            <v>8.9499969482421875</v>
          </cell>
          <cell r="AB16">
            <v>8.9499969482421875</v>
          </cell>
          <cell r="AC16">
            <v>8.9499969482421875</v>
          </cell>
          <cell r="AE16">
            <v>8.9499969482421875</v>
          </cell>
        </row>
        <row r="17">
          <cell r="A17" t="str">
            <v>16-Oct 97</v>
          </cell>
          <cell r="B17">
            <v>6.5</v>
          </cell>
          <cell r="C17" t="str">
            <v>-</v>
          </cell>
          <cell r="D17">
            <v>8.6999999999999993</v>
          </cell>
          <cell r="F17">
            <v>7.9517545629160571</v>
          </cell>
          <cell r="G17">
            <v>7.5</v>
          </cell>
          <cell r="H17" t="str">
            <v>-</v>
          </cell>
          <cell r="I17">
            <v>8.6999999999999993</v>
          </cell>
          <cell r="K17">
            <v>8.2311827956989241</v>
          </cell>
          <cell r="L17">
            <v>8.1999999999999993</v>
          </cell>
          <cell r="M17" t="str">
            <v>-</v>
          </cell>
          <cell r="N17">
            <v>8.5</v>
          </cell>
          <cell r="P17">
            <v>8.3047115384615378</v>
          </cell>
          <cell r="Q17">
            <v>8.1999999999999993</v>
          </cell>
          <cell r="R17" t="str">
            <v>-</v>
          </cell>
          <cell r="S17">
            <v>8.25</v>
          </cell>
          <cell r="U17">
            <v>8.2333333333333325</v>
          </cell>
          <cell r="V17">
            <v>8.2333297729492188</v>
          </cell>
          <cell r="W17">
            <v>8.2333297729492188</v>
          </cell>
          <cell r="X17">
            <v>8.2333297729492188</v>
          </cell>
          <cell r="Z17">
            <v>8.2333297729492188</v>
          </cell>
          <cell r="AA17">
            <v>8.2333297729492188</v>
          </cell>
          <cell r="AB17">
            <v>8.2333297729492188</v>
          </cell>
          <cell r="AC17">
            <v>8.2333297729492188</v>
          </cell>
          <cell r="AE17">
            <v>8.2333297729492188</v>
          </cell>
        </row>
        <row r="18">
          <cell r="A18" t="str">
            <v>17-Oct 97</v>
          </cell>
          <cell r="B18">
            <v>6.7</v>
          </cell>
          <cell r="C18" t="str">
            <v>-</v>
          </cell>
          <cell r="D18">
            <v>8.8000000000000007</v>
          </cell>
          <cell r="F18">
            <v>8.1293457101288915</v>
          </cell>
          <cell r="G18">
            <v>8.1</v>
          </cell>
          <cell r="H18" t="str">
            <v>-</v>
          </cell>
          <cell r="I18">
            <v>8.6</v>
          </cell>
          <cell r="K18">
            <v>8.4691176470588232</v>
          </cell>
          <cell r="L18">
            <v>8.1999999999999993</v>
          </cell>
          <cell r="M18" t="str">
            <v>-</v>
          </cell>
          <cell r="N18">
            <v>8.5</v>
          </cell>
          <cell r="P18">
            <v>8.3340113913751015</v>
          </cell>
          <cell r="Q18">
            <v>8.25</v>
          </cell>
          <cell r="R18">
            <v>8.25</v>
          </cell>
          <cell r="S18">
            <v>8.25</v>
          </cell>
          <cell r="U18">
            <v>8.25</v>
          </cell>
          <cell r="V18">
            <v>8.25</v>
          </cell>
          <cell r="W18">
            <v>8.25</v>
          </cell>
          <cell r="X18">
            <v>8.25</v>
          </cell>
          <cell r="Z18">
            <v>8.25</v>
          </cell>
          <cell r="AA18">
            <v>8.25</v>
          </cell>
          <cell r="AB18">
            <v>8.25</v>
          </cell>
          <cell r="AC18">
            <v>8.25</v>
          </cell>
          <cell r="AE18">
            <v>8.25</v>
          </cell>
        </row>
        <row r="19">
          <cell r="A19" t="str">
            <v>18-Oct 97</v>
          </cell>
          <cell r="B19">
            <v>7</v>
          </cell>
          <cell r="C19" t="str">
            <v>-</v>
          </cell>
          <cell r="D19">
            <v>8.5</v>
          </cell>
          <cell r="F19">
            <v>8.0050965211805671</v>
          </cell>
          <cell r="G19">
            <v>8.005096435546875</v>
          </cell>
          <cell r="H19">
            <v>8.005096435546875</v>
          </cell>
          <cell r="I19">
            <v>8.005096435546875</v>
          </cell>
          <cell r="K19">
            <v>8.005096435546875</v>
          </cell>
        </row>
        <row r="20">
          <cell r="A20" t="str">
            <v>20-Oct 97</v>
          </cell>
          <cell r="B20">
            <v>6.8</v>
          </cell>
          <cell r="C20" t="str">
            <v>-</v>
          </cell>
          <cell r="D20">
            <v>9</v>
          </cell>
          <cell r="F20">
            <v>8.2059716014250501</v>
          </cell>
          <cell r="G20">
            <v>8</v>
          </cell>
          <cell r="H20" t="str">
            <v>-</v>
          </cell>
          <cell r="I20">
            <v>8.9499999999999993</v>
          </cell>
          <cell r="K20">
            <v>8.6029411764705888</v>
          </cell>
          <cell r="L20">
            <v>8.3000000000000007</v>
          </cell>
          <cell r="M20" t="str">
            <v>-</v>
          </cell>
          <cell r="N20">
            <v>8.6999999999999993</v>
          </cell>
          <cell r="P20">
            <v>8.5100877192982463</v>
          </cell>
          <cell r="Q20">
            <v>8.3000000000000007</v>
          </cell>
          <cell r="R20" t="str">
            <v>-</v>
          </cell>
          <cell r="S20">
            <v>8.4</v>
          </cell>
          <cell r="U20">
            <v>8.3111111111111118</v>
          </cell>
          <cell r="V20">
            <v>8.3111038208007813</v>
          </cell>
          <cell r="W20">
            <v>8.3111038208007813</v>
          </cell>
          <cell r="X20">
            <v>8.3111038208007813</v>
          </cell>
          <cell r="Z20">
            <v>8.3111038208007813</v>
          </cell>
          <cell r="AA20">
            <v>8.3111038208007813</v>
          </cell>
          <cell r="AB20">
            <v>8.3111038208007813</v>
          </cell>
          <cell r="AC20">
            <v>8.3111038208007813</v>
          </cell>
          <cell r="AE20">
            <v>8.3111038208007813</v>
          </cell>
        </row>
        <row r="21">
          <cell r="A21" t="str">
            <v>21-Oct 97</v>
          </cell>
          <cell r="B21">
            <v>6.8</v>
          </cell>
          <cell r="C21" t="str">
            <v>-</v>
          </cell>
          <cell r="D21">
            <v>9</v>
          </cell>
          <cell r="F21">
            <v>7.9246327516941575</v>
          </cell>
          <cell r="G21">
            <v>7.8</v>
          </cell>
          <cell r="H21" t="str">
            <v>-</v>
          </cell>
          <cell r="I21">
            <v>9</v>
          </cell>
          <cell r="K21">
            <v>8.4025362318840582</v>
          </cell>
          <cell r="L21">
            <v>8.4</v>
          </cell>
          <cell r="M21" t="str">
            <v>-</v>
          </cell>
          <cell r="N21">
            <v>8.85</v>
          </cell>
          <cell r="P21">
            <v>8.5779411764705884</v>
          </cell>
          <cell r="Q21">
            <v>8.3000000000000007</v>
          </cell>
          <cell r="R21" t="str">
            <v>-</v>
          </cell>
          <cell r="S21">
            <v>8.4</v>
          </cell>
          <cell r="U21">
            <v>8.34</v>
          </cell>
          <cell r="V21">
            <v>8.339996337890625</v>
          </cell>
          <cell r="W21">
            <v>8.339996337890625</v>
          </cell>
          <cell r="X21">
            <v>8.339996337890625</v>
          </cell>
          <cell r="Z21">
            <v>8.339996337890625</v>
          </cell>
          <cell r="AA21">
            <v>8.339996337890625</v>
          </cell>
          <cell r="AB21">
            <v>8.339996337890625</v>
          </cell>
          <cell r="AC21">
            <v>8.339996337890625</v>
          </cell>
          <cell r="AE21">
            <v>8.339996337890625</v>
          </cell>
        </row>
        <row r="22">
          <cell r="A22" t="str">
            <v>22-Oct 97</v>
          </cell>
          <cell r="B22">
            <v>5</v>
          </cell>
          <cell r="C22" t="str">
            <v>-</v>
          </cell>
          <cell r="D22">
            <v>8.5</v>
          </cell>
          <cell r="F22">
            <v>7.3550006579271994</v>
          </cell>
          <cell r="G22">
            <v>8.4</v>
          </cell>
          <cell r="H22" t="str">
            <v>-</v>
          </cell>
          <cell r="I22">
            <v>8.5</v>
          </cell>
          <cell r="K22">
            <v>8.4764705882352942</v>
          </cell>
          <cell r="L22">
            <v>8.3000000000000007</v>
          </cell>
          <cell r="M22" t="str">
            <v>-</v>
          </cell>
          <cell r="N22">
            <v>8.85</v>
          </cell>
          <cell r="P22">
            <v>8.631086142322097</v>
          </cell>
          <cell r="Q22">
            <v>8.3000000000000007</v>
          </cell>
          <cell r="R22">
            <v>8.2999954223632813</v>
          </cell>
          <cell r="S22">
            <v>8.2999954223632813</v>
          </cell>
          <cell r="U22">
            <v>8.3000000000000007</v>
          </cell>
        </row>
        <row r="23">
          <cell r="A23" t="str">
            <v>23-Oct 97</v>
          </cell>
          <cell r="B23">
            <v>5</v>
          </cell>
          <cell r="C23" t="str">
            <v>-</v>
          </cell>
          <cell r="D23">
            <v>9</v>
          </cell>
          <cell r="F23">
            <v>6.4311786149152832</v>
          </cell>
          <cell r="G23">
            <v>7.2</v>
          </cell>
          <cell r="H23" t="str">
            <v>-</v>
          </cell>
          <cell r="I23">
            <v>8.3000000000000007</v>
          </cell>
          <cell r="K23">
            <v>7.8484496124031002</v>
          </cell>
          <cell r="L23">
            <v>8.4</v>
          </cell>
          <cell r="M23" t="str">
            <v>-</v>
          </cell>
          <cell r="N23">
            <v>8.8000000000000007</v>
          </cell>
          <cell r="P23">
            <v>8.5307992202729039</v>
          </cell>
          <cell r="Q23">
            <v>8.3000000000000007</v>
          </cell>
          <cell r="R23">
            <v>8.2999954223632813</v>
          </cell>
          <cell r="S23">
            <v>8.2999954223632813</v>
          </cell>
          <cell r="U23">
            <v>8.3000000000000007</v>
          </cell>
        </row>
        <row r="24">
          <cell r="A24" t="str">
            <v>24-Oct 97</v>
          </cell>
          <cell r="B24">
            <v>5.0999999999999996</v>
          </cell>
          <cell r="C24" t="str">
            <v>-</v>
          </cell>
          <cell r="D24">
            <v>8.5</v>
          </cell>
          <cell r="F24">
            <v>6.51</v>
          </cell>
          <cell r="G24">
            <v>7.2</v>
          </cell>
          <cell r="H24" t="str">
            <v>-</v>
          </cell>
          <cell r="I24">
            <v>8.1</v>
          </cell>
          <cell r="K24">
            <v>7.6617021276595745</v>
          </cell>
          <cell r="L24">
            <v>8.4</v>
          </cell>
          <cell r="M24" t="str">
            <v>-</v>
          </cell>
          <cell r="N24">
            <v>8.9</v>
          </cell>
          <cell r="P24">
            <v>8.6610772357723569</v>
          </cell>
          <cell r="Q24">
            <v>8.3000000000000007</v>
          </cell>
          <cell r="R24">
            <v>8.2999954223632813</v>
          </cell>
          <cell r="S24">
            <v>8.2999954223632813</v>
          </cell>
          <cell r="U24">
            <v>8.3000000000000007</v>
          </cell>
        </row>
        <row r="25">
          <cell r="A25" t="str">
            <v>25-Oct 97</v>
          </cell>
          <cell r="F25">
            <v>5.59</v>
          </cell>
        </row>
        <row r="26">
          <cell r="A26" t="str">
            <v>27-Oct-97</v>
          </cell>
          <cell r="B26">
            <v>5</v>
          </cell>
          <cell r="C26" t="str">
            <v>-</v>
          </cell>
          <cell r="D26">
            <v>8.5</v>
          </cell>
          <cell r="F26">
            <v>6.1525771457585003</v>
          </cell>
          <cell r="G26">
            <v>6.5</v>
          </cell>
          <cell r="H26" t="str">
            <v>-</v>
          </cell>
          <cell r="I26">
            <v>9</v>
          </cell>
          <cell r="K26">
            <v>7.3463622291021675</v>
          </cell>
          <cell r="L26">
            <v>8.4</v>
          </cell>
          <cell r="M26" t="str">
            <v>-</v>
          </cell>
          <cell r="N26">
            <v>8.8000000000000007</v>
          </cell>
          <cell r="P26">
            <v>8.5907801418439718</v>
          </cell>
          <cell r="Q26">
            <v>8.3000000000000007</v>
          </cell>
          <cell r="R26">
            <v>8.2999954223632813</v>
          </cell>
          <cell r="S26">
            <v>8.2999954223632813</v>
          </cell>
          <cell r="U26">
            <v>8.3000000000000007</v>
          </cell>
          <cell r="V26">
            <v>8.2999954223632813</v>
          </cell>
          <cell r="W26">
            <v>8.2999954223632813</v>
          </cell>
          <cell r="X26">
            <v>8.2999954223632813</v>
          </cell>
          <cell r="Z26">
            <v>8.2999954223632813</v>
          </cell>
          <cell r="AA26">
            <v>8.2999954223632813</v>
          </cell>
          <cell r="AB26">
            <v>8.2999954223632813</v>
          </cell>
          <cell r="AC26">
            <v>8.2999954223632813</v>
          </cell>
          <cell r="AE26">
            <v>8.2999954223632813</v>
          </cell>
        </row>
        <row r="27">
          <cell r="A27" t="str">
            <v>28-Oct-97</v>
          </cell>
          <cell r="B27">
            <v>5</v>
          </cell>
          <cell r="C27" t="str">
            <v>-</v>
          </cell>
          <cell r="D27">
            <v>8.5</v>
          </cell>
          <cell r="F27">
            <v>6.0557739055139379</v>
          </cell>
          <cell r="G27">
            <v>6.8</v>
          </cell>
          <cell r="H27" t="str">
            <v>-</v>
          </cell>
          <cell r="I27">
            <v>9</v>
          </cell>
          <cell r="K27">
            <v>7.3918367346938778</v>
          </cell>
          <cell r="L27">
            <v>8.4</v>
          </cell>
          <cell r="M27" t="str">
            <v>-</v>
          </cell>
          <cell r="N27">
            <v>8.85</v>
          </cell>
          <cell r="P27">
            <v>8.539893617021276</v>
          </cell>
          <cell r="Q27">
            <v>8.3000000000000007</v>
          </cell>
          <cell r="R27">
            <v>8.2999954223632813</v>
          </cell>
          <cell r="S27">
            <v>8.2999954223632813</v>
          </cell>
          <cell r="U27">
            <v>8.3000000000000007</v>
          </cell>
          <cell r="V27">
            <v>8.2999954223632813</v>
          </cell>
          <cell r="W27">
            <v>8.2999954223632813</v>
          </cell>
          <cell r="X27">
            <v>8.2999954223632813</v>
          </cell>
          <cell r="Z27">
            <v>8.2999954223632813</v>
          </cell>
          <cell r="AA27">
            <v>8.2999954223632813</v>
          </cell>
          <cell r="AB27">
            <v>8.2999954223632813</v>
          </cell>
          <cell r="AC27">
            <v>8.2999954223632813</v>
          </cell>
          <cell r="AE27">
            <v>8.2999954223632813</v>
          </cell>
        </row>
        <row r="28">
          <cell r="A28" t="str">
            <v>29-Oct-97</v>
          </cell>
          <cell r="B28">
            <v>5</v>
          </cell>
          <cell r="C28" t="str">
            <v>-</v>
          </cell>
          <cell r="D28">
            <v>8</v>
          </cell>
          <cell r="F28">
            <v>5.8643678842504752</v>
          </cell>
          <cell r="G28">
            <v>6.5</v>
          </cell>
          <cell r="H28" t="str">
            <v>-</v>
          </cell>
          <cell r="I28">
            <v>8.8000000000000007</v>
          </cell>
          <cell r="K28">
            <v>7.3047058823529412</v>
          </cell>
          <cell r="L28">
            <v>8.4</v>
          </cell>
          <cell r="M28" t="str">
            <v>-</v>
          </cell>
          <cell r="N28">
            <v>8.75</v>
          </cell>
          <cell r="P28">
            <v>8.5354581673306775</v>
          </cell>
          <cell r="Q28">
            <v>8.3000000000000007</v>
          </cell>
          <cell r="R28">
            <v>8.2999954223632813</v>
          </cell>
          <cell r="S28">
            <v>8.2999954223632813</v>
          </cell>
          <cell r="U28">
            <v>8.3000000000000007</v>
          </cell>
          <cell r="V28">
            <v>8.2999954223632813</v>
          </cell>
          <cell r="W28">
            <v>8.2999954223632813</v>
          </cell>
          <cell r="X28">
            <v>8.2999954223632813</v>
          </cell>
          <cell r="Z28">
            <v>8.2999954223632813</v>
          </cell>
          <cell r="AA28">
            <v>9.5500000000000007</v>
          </cell>
          <cell r="AB28">
            <v>9.5499954223632813</v>
          </cell>
          <cell r="AC28">
            <v>9.5499954223632813</v>
          </cell>
          <cell r="AE28">
            <v>9.5500000000000007</v>
          </cell>
        </row>
        <row r="29">
          <cell r="A29" t="str">
            <v>31-Oct-97</v>
          </cell>
          <cell r="B29">
            <v>5</v>
          </cell>
          <cell r="C29" t="str">
            <v>-</v>
          </cell>
          <cell r="D29">
            <v>9</v>
          </cell>
          <cell r="F29">
            <v>6.3427597491137186</v>
          </cell>
          <cell r="G29">
            <v>6.5</v>
          </cell>
          <cell r="H29" t="str">
            <v>-</v>
          </cell>
          <cell r="I29">
            <v>7.6</v>
          </cell>
          <cell r="K29">
            <v>7.3402329749103945</v>
          </cell>
          <cell r="L29">
            <v>8.4</v>
          </cell>
          <cell r="M29" t="str">
            <v>-</v>
          </cell>
          <cell r="N29">
            <v>8.8000000000000007</v>
          </cell>
          <cell r="P29">
            <v>8.54030612244898</v>
          </cell>
          <cell r="Q29">
            <v>8.3000000000000007</v>
          </cell>
          <cell r="R29">
            <v>8.2999954223632813</v>
          </cell>
          <cell r="S29">
            <v>8.2999954223632813</v>
          </cell>
          <cell r="U29">
            <v>8.3000000000000007</v>
          </cell>
          <cell r="V29">
            <v>8.2999954223632813</v>
          </cell>
          <cell r="W29">
            <v>8.2999954223632813</v>
          </cell>
          <cell r="X29">
            <v>8.2999954223632813</v>
          </cell>
          <cell r="Z29">
            <v>8.2999954223632813</v>
          </cell>
          <cell r="AA29">
            <v>8.2999954223632813</v>
          </cell>
          <cell r="AB29">
            <v>8.2999954223632813</v>
          </cell>
          <cell r="AC29">
            <v>8.2999954223632813</v>
          </cell>
          <cell r="AE29">
            <v>8.2999954223632813</v>
          </cell>
        </row>
        <row r="33">
          <cell r="B33">
            <v>5</v>
          </cell>
          <cell r="C33" t="str">
            <v>-</v>
          </cell>
          <cell r="D33">
            <v>9</v>
          </cell>
          <cell r="F33">
            <v>6.6799242836473844</v>
          </cell>
          <cell r="G33">
            <v>0</v>
          </cell>
          <cell r="H33" t="str">
            <v>-</v>
          </cell>
          <cell r="I33">
            <v>9</v>
          </cell>
          <cell r="K33">
            <v>7.368257651098304</v>
          </cell>
          <cell r="L33">
            <v>7.9</v>
          </cell>
          <cell r="M33" t="str">
            <v>-</v>
          </cell>
          <cell r="N33">
            <v>8.9</v>
          </cell>
          <cell r="P33">
            <v>8.3251301931156476</v>
          </cell>
          <cell r="Q33">
            <v>8.1</v>
          </cell>
          <cell r="R33" t="str">
            <v>-</v>
          </cell>
          <cell r="S33">
            <v>8.4</v>
          </cell>
          <cell r="U33">
            <v>8.2208308610581362</v>
          </cell>
          <cell r="V33">
            <v>0</v>
          </cell>
          <cell r="W33" t="str">
            <v>-</v>
          </cell>
          <cell r="X33">
            <v>8.9499999999999993</v>
          </cell>
          <cell r="Z33">
            <v>4.3740277777777781</v>
          </cell>
          <cell r="AA33">
            <v>0</v>
          </cell>
          <cell r="AB33">
            <v>0</v>
          </cell>
          <cell r="AC33">
            <v>0</v>
          </cell>
          <cell r="AE33">
            <v>3.178235294117647</v>
          </cell>
        </row>
        <row r="35">
          <cell r="A35">
            <v>35746</v>
          </cell>
          <cell r="B35">
            <v>5</v>
          </cell>
          <cell r="C35" t="str">
            <v>-</v>
          </cell>
          <cell r="D35">
            <v>9</v>
          </cell>
          <cell r="F35">
            <v>6.3427597491137186</v>
          </cell>
          <cell r="G35">
            <v>6.5</v>
          </cell>
          <cell r="H35" t="str">
            <v>-</v>
          </cell>
          <cell r="I35">
            <v>7.6</v>
          </cell>
          <cell r="K35">
            <v>7.3402329749103945</v>
          </cell>
          <cell r="L35">
            <v>8.4</v>
          </cell>
          <cell r="M35" t="str">
            <v>-</v>
          </cell>
          <cell r="N35">
            <v>8.8000000000000007</v>
          </cell>
          <cell r="P35">
            <v>8.54030612244898</v>
          </cell>
          <cell r="Q35">
            <v>8.3000000000000007</v>
          </cell>
          <cell r="R35">
            <v>8.2999954223632813</v>
          </cell>
          <cell r="S35">
            <v>8.2999954223632813</v>
          </cell>
          <cell r="U35">
            <v>8.3000000000000007</v>
          </cell>
          <cell r="V35">
            <v>8.2999954223632813</v>
          </cell>
          <cell r="W35">
            <v>8.2999954223632813</v>
          </cell>
          <cell r="X35">
            <v>8.2999954223632813</v>
          </cell>
          <cell r="Z35">
            <v>8.2999954223632813</v>
          </cell>
          <cell r="AA35">
            <v>8.2999954223632813</v>
          </cell>
          <cell r="AB35">
            <v>8.2999954223632813</v>
          </cell>
          <cell r="AC35">
            <v>8.2999954223632813</v>
          </cell>
          <cell r="AE35">
            <v>8.2999954223632813</v>
          </cell>
        </row>
      </sheetData>
      <sheetData sheetId="3" refreshError="1">
        <row r="1">
          <cell r="A1" t="str">
            <v>VOLUME TRANSACTED IN INTERBANK MONEY MARKET (RM MILLION)</v>
          </cell>
        </row>
        <row r="2">
          <cell r="A2" t="str">
            <v>DATE</v>
          </cell>
          <cell r="B2" t="str">
            <v>OVERNIGHT</v>
          </cell>
          <cell r="C2" t="str">
            <v>1 WEEK</v>
          </cell>
          <cell r="D2" t="str">
            <v>1 MONTH</v>
          </cell>
          <cell r="E2" t="str">
            <v>3 MONTHS</v>
          </cell>
          <cell r="G2" t="str">
            <v>6 MONTHS</v>
          </cell>
          <cell r="I2" t="str">
            <v>1 YEAR</v>
          </cell>
          <cell r="K2" t="str">
            <v>OTHERS</v>
          </cell>
          <cell r="M2" t="str">
            <v>TOTAL</v>
          </cell>
        </row>
        <row r="3">
          <cell r="A3" t="str">
            <v>01-Oct 97</v>
          </cell>
          <cell r="B3">
            <v>7305.34</v>
          </cell>
          <cell r="C3">
            <v>739</v>
          </cell>
          <cell r="D3">
            <v>135</v>
          </cell>
          <cell r="E3">
            <v>1090</v>
          </cell>
          <cell r="G3">
            <v>15</v>
          </cell>
          <cell r="I3" t="str">
            <v>-</v>
          </cell>
          <cell r="K3">
            <v>248</v>
          </cell>
          <cell r="M3">
            <v>9532.34</v>
          </cell>
        </row>
        <row r="4">
          <cell r="A4" t="str">
            <v>02-Oct 97</v>
          </cell>
          <cell r="B4">
            <v>6229.2</v>
          </cell>
          <cell r="C4">
            <v>946</v>
          </cell>
          <cell r="D4">
            <v>367</v>
          </cell>
          <cell r="E4">
            <v>80</v>
          </cell>
          <cell r="G4">
            <v>15</v>
          </cell>
          <cell r="I4">
            <v>5</v>
          </cell>
          <cell r="K4">
            <v>675</v>
          </cell>
          <cell r="M4">
            <v>8317.2000000000007</v>
          </cell>
        </row>
        <row r="5">
          <cell r="A5" t="str">
            <v>03-Oct 97</v>
          </cell>
          <cell r="B5">
            <v>4484.05</v>
          </cell>
          <cell r="C5">
            <v>1029.75</v>
          </cell>
          <cell r="D5">
            <v>150</v>
          </cell>
          <cell r="E5">
            <v>140</v>
          </cell>
          <cell r="G5">
            <v>20</v>
          </cell>
          <cell r="I5" t="str">
            <v>-</v>
          </cell>
          <cell r="K5">
            <v>577</v>
          </cell>
          <cell r="M5">
            <v>6400.8</v>
          </cell>
        </row>
        <row r="6">
          <cell r="A6" t="str">
            <v>04-Oct 97</v>
          </cell>
          <cell r="B6">
            <v>1062.21</v>
          </cell>
        </row>
        <row r="7">
          <cell r="A7" t="str">
            <v>06-Oct 97</v>
          </cell>
          <cell r="B7">
            <v>4888.5</v>
          </cell>
          <cell r="C7">
            <v>354</v>
          </cell>
          <cell r="D7">
            <v>317</v>
          </cell>
          <cell r="E7">
            <v>210</v>
          </cell>
          <cell r="G7" t="str">
            <v>-</v>
          </cell>
          <cell r="I7">
            <v>10</v>
          </cell>
          <cell r="K7">
            <v>410</v>
          </cell>
          <cell r="M7">
            <v>6189.5</v>
          </cell>
        </row>
        <row r="8">
          <cell r="A8" t="str">
            <v>07-Oct 97</v>
          </cell>
          <cell r="B8">
            <v>5000.83</v>
          </cell>
          <cell r="C8">
            <v>383</v>
          </cell>
          <cell r="D8">
            <v>542.5</v>
          </cell>
          <cell r="E8">
            <v>70</v>
          </cell>
          <cell r="G8">
            <v>30</v>
          </cell>
          <cell r="I8">
            <v>10</v>
          </cell>
          <cell r="K8">
            <v>498</v>
          </cell>
          <cell r="M8">
            <v>6534.33</v>
          </cell>
        </row>
        <row r="9">
          <cell r="A9" t="str">
            <v>08-Oct 97</v>
          </cell>
          <cell r="B9">
            <v>6273.1</v>
          </cell>
          <cell r="C9">
            <v>830.5</v>
          </cell>
          <cell r="D9">
            <v>739.5</v>
          </cell>
          <cell r="E9">
            <v>100</v>
          </cell>
          <cell r="G9">
            <v>20</v>
          </cell>
          <cell r="I9">
            <v>10</v>
          </cell>
          <cell r="K9">
            <v>680</v>
          </cell>
          <cell r="M9">
            <v>8653.1</v>
          </cell>
        </row>
        <row r="10">
          <cell r="A10" t="str">
            <v>09-Oct 97</v>
          </cell>
          <cell r="B10">
            <v>5108.0600000000004</v>
          </cell>
          <cell r="C10">
            <v>365</v>
          </cell>
          <cell r="D10">
            <v>442.5</v>
          </cell>
          <cell r="E10">
            <v>165</v>
          </cell>
          <cell r="G10">
            <v>100</v>
          </cell>
          <cell r="I10" t="str">
            <v>-</v>
          </cell>
          <cell r="K10">
            <v>458</v>
          </cell>
          <cell r="M10">
            <v>6638.56</v>
          </cell>
        </row>
        <row r="11">
          <cell r="A11" t="str">
            <v>10-Oct 97</v>
          </cell>
          <cell r="B11">
            <v>5318.24</v>
          </cell>
          <cell r="C11">
            <v>586.5</v>
          </cell>
          <cell r="D11">
            <v>363.5</v>
          </cell>
          <cell r="E11">
            <v>130</v>
          </cell>
          <cell r="G11">
            <v>10</v>
          </cell>
          <cell r="I11" t="str">
            <v>-</v>
          </cell>
          <cell r="K11">
            <v>850.75</v>
          </cell>
          <cell r="M11">
            <v>7258.99</v>
          </cell>
        </row>
        <row r="12">
          <cell r="A12" t="str">
            <v>11-Oct 97</v>
          </cell>
          <cell r="B12">
            <v>394.45</v>
          </cell>
        </row>
        <row r="13">
          <cell r="A13" t="str">
            <v>13-Oct 97</v>
          </cell>
          <cell r="B13">
            <v>5330.86</v>
          </cell>
          <cell r="C13">
            <v>365</v>
          </cell>
          <cell r="D13">
            <v>409</v>
          </cell>
          <cell r="E13">
            <v>110</v>
          </cell>
          <cell r="G13" t="str">
            <v>-</v>
          </cell>
          <cell r="I13" t="str">
            <v>-</v>
          </cell>
          <cell r="K13">
            <v>70</v>
          </cell>
          <cell r="M13">
            <v>6284.86</v>
          </cell>
        </row>
        <row r="14">
          <cell r="A14" t="str">
            <v>14-Oct 97</v>
          </cell>
          <cell r="B14">
            <v>6082.5254999999997</v>
          </cell>
          <cell r="C14">
            <v>340</v>
          </cell>
          <cell r="D14">
            <v>650</v>
          </cell>
          <cell r="E14">
            <v>390</v>
          </cell>
          <cell r="G14">
            <v>10</v>
          </cell>
          <cell r="I14">
            <v>10</v>
          </cell>
          <cell r="K14">
            <v>225</v>
          </cell>
          <cell r="M14">
            <v>7707.5254999999997</v>
          </cell>
        </row>
        <row r="15">
          <cell r="A15" t="str">
            <v>15-Oct 97</v>
          </cell>
          <cell r="B15">
            <v>5836.7</v>
          </cell>
          <cell r="C15">
            <v>365</v>
          </cell>
          <cell r="D15">
            <v>675</v>
          </cell>
          <cell r="E15">
            <v>100</v>
          </cell>
          <cell r="G15">
            <v>10</v>
          </cell>
          <cell r="I15" t="str">
            <v>-</v>
          </cell>
          <cell r="K15">
            <v>855</v>
          </cell>
          <cell r="M15">
            <v>7841.7</v>
          </cell>
        </row>
        <row r="16">
          <cell r="A16" t="str">
            <v>16-Oct 97</v>
          </cell>
          <cell r="B16">
            <v>5700.85</v>
          </cell>
          <cell r="C16">
            <v>465</v>
          </cell>
          <cell r="D16">
            <v>520</v>
          </cell>
          <cell r="E16">
            <v>150</v>
          </cell>
          <cell r="G16" t="str">
            <v>-</v>
          </cell>
          <cell r="I16" t="str">
            <v>-</v>
          </cell>
          <cell r="K16">
            <v>240</v>
          </cell>
          <cell r="M16">
            <v>7075.85</v>
          </cell>
        </row>
        <row r="17">
          <cell r="A17" t="str">
            <v>17-Oct 97</v>
          </cell>
          <cell r="B17">
            <v>4880.1000000000004</v>
          </cell>
          <cell r="C17">
            <v>340</v>
          </cell>
          <cell r="D17">
            <v>614.5</v>
          </cell>
          <cell r="E17">
            <v>195</v>
          </cell>
          <cell r="G17" t="str">
            <v>-</v>
          </cell>
          <cell r="I17" t="str">
            <v>-</v>
          </cell>
          <cell r="K17">
            <v>480</v>
          </cell>
          <cell r="M17">
            <v>6509.6</v>
          </cell>
        </row>
        <row r="18">
          <cell r="A18" t="str">
            <v>18-Oct 97</v>
          </cell>
          <cell r="B18">
            <v>591.58000000000004</v>
          </cell>
          <cell r="C18" t="str">
            <v>-</v>
          </cell>
          <cell r="D18" t="str">
            <v>-</v>
          </cell>
          <cell r="E18" t="str">
            <v>-</v>
          </cell>
          <cell r="G18" t="str">
            <v>-</v>
          </cell>
          <cell r="I18" t="str">
            <v>-</v>
          </cell>
          <cell r="K18" t="str">
            <v>-</v>
          </cell>
        </row>
        <row r="19">
          <cell r="A19" t="str">
            <v>20-Oct</v>
          </cell>
          <cell r="B19">
            <v>5467.88</v>
          </cell>
          <cell r="C19">
            <v>442</v>
          </cell>
          <cell r="D19">
            <v>570</v>
          </cell>
          <cell r="E19">
            <v>155</v>
          </cell>
          <cell r="G19" t="str">
            <v>-</v>
          </cell>
          <cell r="I19" t="str">
            <v>-</v>
          </cell>
          <cell r="K19">
            <v>272</v>
          </cell>
          <cell r="M19">
            <v>6886.88</v>
          </cell>
        </row>
        <row r="20">
          <cell r="A20" t="str">
            <v>21-Oct</v>
          </cell>
          <cell r="B20">
            <v>5762.45</v>
          </cell>
          <cell r="C20">
            <v>276</v>
          </cell>
          <cell r="D20">
            <v>170</v>
          </cell>
          <cell r="E20">
            <v>100</v>
          </cell>
          <cell r="G20" t="str">
            <v>-</v>
          </cell>
          <cell r="I20" t="str">
            <v>-</v>
          </cell>
          <cell r="K20" t="str">
            <v>-</v>
          </cell>
          <cell r="M20">
            <v>6308.45</v>
          </cell>
        </row>
        <row r="21">
          <cell r="A21" t="str">
            <v>22-Oct</v>
          </cell>
          <cell r="B21">
            <v>6079.7</v>
          </cell>
          <cell r="C21">
            <v>340</v>
          </cell>
          <cell r="D21">
            <v>400.5</v>
          </cell>
          <cell r="E21">
            <v>100</v>
          </cell>
          <cell r="G21" t="str">
            <v>-</v>
          </cell>
          <cell r="I21" t="str">
            <v>-</v>
          </cell>
          <cell r="K21">
            <v>463.45</v>
          </cell>
          <cell r="M21">
            <v>7383.65</v>
          </cell>
        </row>
        <row r="22">
          <cell r="A22" t="str">
            <v>23-Oct</v>
          </cell>
          <cell r="B22">
            <v>5313.61</v>
          </cell>
          <cell r="C22">
            <v>258</v>
          </cell>
          <cell r="D22">
            <v>769.5</v>
          </cell>
          <cell r="E22">
            <v>80</v>
          </cell>
          <cell r="G22" t="str">
            <v>-</v>
          </cell>
          <cell r="I22" t="str">
            <v>-</v>
          </cell>
          <cell r="K22">
            <v>890</v>
          </cell>
          <cell r="M22">
            <v>7311.11</v>
          </cell>
        </row>
        <row r="23">
          <cell r="A23" t="str">
            <v>24-Oct</v>
          </cell>
          <cell r="B23">
            <v>4831.32</v>
          </cell>
          <cell r="C23">
            <v>470</v>
          </cell>
          <cell r="D23">
            <v>492</v>
          </cell>
          <cell r="E23">
            <v>75</v>
          </cell>
          <cell r="G23" t="str">
            <v>-</v>
          </cell>
          <cell r="I23" t="str">
            <v>-</v>
          </cell>
          <cell r="K23">
            <v>881</v>
          </cell>
          <cell r="M23">
            <v>1918</v>
          </cell>
        </row>
        <row r="24">
          <cell r="A24" t="str">
            <v>25-Oct</v>
          </cell>
          <cell r="B24">
            <v>641.03</v>
          </cell>
        </row>
        <row r="25">
          <cell r="A25" t="str">
            <v>27-Oct</v>
          </cell>
          <cell r="B25">
            <v>5278.32</v>
          </cell>
          <cell r="C25">
            <v>646</v>
          </cell>
          <cell r="D25">
            <v>423</v>
          </cell>
          <cell r="E25">
            <v>90</v>
          </cell>
          <cell r="G25" t="str">
            <v>-</v>
          </cell>
          <cell r="I25" t="str">
            <v>-</v>
          </cell>
          <cell r="K25">
            <v>1183.5</v>
          </cell>
          <cell r="M25">
            <v>7620.82</v>
          </cell>
        </row>
        <row r="26">
          <cell r="A26" t="str">
            <v>28-Oct</v>
          </cell>
          <cell r="B26">
            <v>5035.24</v>
          </cell>
          <cell r="C26">
            <v>367.5</v>
          </cell>
          <cell r="D26">
            <v>470</v>
          </cell>
          <cell r="E26">
            <v>150</v>
          </cell>
          <cell r="G26" t="str">
            <v>-</v>
          </cell>
          <cell r="I26" t="str">
            <v>-</v>
          </cell>
          <cell r="K26">
            <v>833</v>
          </cell>
          <cell r="M26">
            <v>6855.74</v>
          </cell>
        </row>
        <row r="27">
          <cell r="A27" t="str">
            <v>29-Oct</v>
          </cell>
          <cell r="B27">
            <v>4890.5600000000004</v>
          </cell>
          <cell r="C27">
            <v>425</v>
          </cell>
          <cell r="D27">
            <v>251</v>
          </cell>
          <cell r="E27">
            <v>40</v>
          </cell>
          <cell r="G27" t="str">
            <v>-</v>
          </cell>
          <cell r="I27">
            <v>35</v>
          </cell>
          <cell r="K27">
            <v>698</v>
          </cell>
          <cell r="M27">
            <v>6339.56</v>
          </cell>
        </row>
        <row r="28">
          <cell r="A28" t="str">
            <v>30-Oct</v>
          </cell>
        </row>
        <row r="29">
          <cell r="A29" t="str">
            <v>31-Oct</v>
          </cell>
          <cell r="B29">
            <v>3667</v>
          </cell>
          <cell r="C29">
            <v>1116</v>
          </cell>
          <cell r="D29">
            <v>392</v>
          </cell>
          <cell r="E29">
            <v>100</v>
          </cell>
        </row>
        <row r="33">
          <cell r="B33">
            <v>121453.7055</v>
          </cell>
          <cell r="C33">
            <v>11449.25</v>
          </cell>
          <cell r="D33">
            <v>9863.5</v>
          </cell>
          <cell r="E33">
            <v>3820</v>
          </cell>
          <cell r="G33">
            <v>230</v>
          </cell>
          <cell r="I33">
            <v>80</v>
          </cell>
          <cell r="K33">
            <v>11487.7</v>
          </cell>
          <cell r="M33">
            <v>145568.5655</v>
          </cell>
        </row>
        <row r="35">
          <cell r="A35">
            <v>35746</v>
          </cell>
          <cell r="B35">
            <v>3667</v>
          </cell>
          <cell r="C35">
            <v>1116</v>
          </cell>
          <cell r="D35">
            <v>392</v>
          </cell>
          <cell r="E35">
            <v>100</v>
          </cell>
          <cell r="G35" t="str">
            <v>-</v>
          </cell>
          <cell r="I35" t="str">
            <v>-</v>
          </cell>
          <cell r="K35">
            <v>725</v>
          </cell>
          <cell r="M35">
            <v>6000</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FIs_All (1)"/>
      <sheetName val="NBFIs_All (2)"/>
      <sheetName val="Cagamas (1)"/>
      <sheetName val="Cagamas (2)"/>
    </sheetNames>
    <sheetDataSet>
      <sheetData sheetId="0">
        <row r="113">
          <cell r="I113">
            <v>10000000</v>
          </cell>
        </row>
        <row r="114">
          <cell r="I114">
            <v>50000000</v>
          </cell>
        </row>
        <row r="115">
          <cell r="I115">
            <v>78000000</v>
          </cell>
        </row>
        <row r="116">
          <cell r="I116">
            <v>50000000</v>
          </cell>
        </row>
        <row r="117">
          <cell r="I117">
            <v>100000000</v>
          </cell>
        </row>
        <row r="118">
          <cell r="I118">
            <v>40000000</v>
          </cell>
        </row>
        <row r="119">
          <cell r="I119">
            <v>60000000</v>
          </cell>
        </row>
        <row r="120">
          <cell r="I120">
            <v>150000000</v>
          </cell>
        </row>
        <row r="121">
          <cell r="I121">
            <v>40000000</v>
          </cell>
        </row>
        <row r="122">
          <cell r="I122">
            <v>15000000</v>
          </cell>
        </row>
        <row r="123">
          <cell r="I123">
            <v>50000000</v>
          </cell>
        </row>
        <row r="124">
          <cell r="I124">
            <v>200000000</v>
          </cell>
        </row>
        <row r="125">
          <cell r="I125">
            <v>100000000</v>
          </cell>
        </row>
        <row r="126">
          <cell r="I126">
            <v>40000000</v>
          </cell>
        </row>
        <row r="127">
          <cell r="I127">
            <v>60000000</v>
          </cell>
        </row>
        <row r="128">
          <cell r="I128">
            <v>100000000</v>
          </cell>
        </row>
        <row r="129">
          <cell r="I129">
            <v>100000000</v>
          </cell>
        </row>
        <row r="130">
          <cell r="I130">
            <v>50000000</v>
          </cell>
        </row>
        <row r="131">
          <cell r="I131">
            <v>190000000</v>
          </cell>
        </row>
        <row r="132">
          <cell r="I132">
            <v>137000000</v>
          </cell>
        </row>
        <row r="133">
          <cell r="I133">
            <v>147000000</v>
          </cell>
        </row>
        <row r="134">
          <cell r="I134">
            <v>154000000</v>
          </cell>
        </row>
        <row r="135">
          <cell r="I135">
            <v>168000000</v>
          </cell>
        </row>
        <row r="136">
          <cell r="I136">
            <v>196000000</v>
          </cell>
        </row>
        <row r="137">
          <cell r="I137">
            <v>50000000</v>
          </cell>
        </row>
        <row r="138">
          <cell r="I138">
            <v>60000000</v>
          </cell>
        </row>
        <row r="139">
          <cell r="I139">
            <v>100000000</v>
          </cell>
        </row>
        <row r="140">
          <cell r="I140">
            <v>150000000</v>
          </cell>
        </row>
        <row r="141">
          <cell r="I141">
            <v>20000000</v>
          </cell>
        </row>
        <row r="142">
          <cell r="I142">
            <v>35000000</v>
          </cell>
        </row>
        <row r="143">
          <cell r="I143">
            <v>45000000</v>
          </cell>
        </row>
        <row r="144">
          <cell r="I144">
            <v>340000000</v>
          </cell>
        </row>
        <row r="145">
          <cell r="I145">
            <v>10000000</v>
          </cell>
        </row>
        <row r="146">
          <cell r="I146">
            <v>10000000</v>
          </cell>
        </row>
        <row r="147">
          <cell r="I147">
            <v>100000000</v>
          </cell>
        </row>
        <row r="148">
          <cell r="I148">
            <v>170000000</v>
          </cell>
        </row>
        <row r="149">
          <cell r="I149">
            <v>125000000</v>
          </cell>
        </row>
        <row r="150">
          <cell r="I150">
            <v>33000000</v>
          </cell>
        </row>
        <row r="151">
          <cell r="I151">
            <v>20000000</v>
          </cell>
        </row>
        <row r="152">
          <cell r="I152">
            <v>100000000</v>
          </cell>
        </row>
        <row r="153">
          <cell r="I153">
            <v>100000000</v>
          </cell>
        </row>
        <row r="154">
          <cell r="I154">
            <v>135000000</v>
          </cell>
        </row>
        <row r="155">
          <cell r="I155">
            <v>15000000</v>
          </cell>
        </row>
        <row r="156">
          <cell r="I156">
            <v>15000000</v>
          </cell>
        </row>
        <row r="157">
          <cell r="I157">
            <v>152000000</v>
          </cell>
        </row>
        <row r="158">
          <cell r="I158">
            <v>100000000</v>
          </cell>
        </row>
        <row r="159">
          <cell r="I159">
            <v>35000000</v>
          </cell>
        </row>
        <row r="160">
          <cell r="I160">
            <v>105000000</v>
          </cell>
        </row>
        <row r="161">
          <cell r="I161">
            <v>12000000</v>
          </cell>
        </row>
        <row r="162">
          <cell r="I162">
            <v>15000000</v>
          </cell>
        </row>
        <row r="163">
          <cell r="I163">
            <v>209000000</v>
          </cell>
        </row>
        <row r="164">
          <cell r="I164">
            <v>209000000</v>
          </cell>
        </row>
        <row r="165">
          <cell r="I165">
            <v>80000000</v>
          </cell>
        </row>
        <row r="166">
          <cell r="I166">
            <v>100000000</v>
          </cell>
        </row>
        <row r="167">
          <cell r="I167">
            <v>30000000</v>
          </cell>
        </row>
        <row r="168">
          <cell r="I168">
            <v>50000000</v>
          </cell>
        </row>
        <row r="169">
          <cell r="I169">
            <v>1500000000</v>
          </cell>
        </row>
        <row r="170">
          <cell r="I170">
            <v>10000000</v>
          </cell>
        </row>
        <row r="171">
          <cell r="I171">
            <v>170000000</v>
          </cell>
        </row>
        <row r="172">
          <cell r="I172">
            <v>50000000</v>
          </cell>
        </row>
        <row r="173">
          <cell r="I173">
            <v>21000000</v>
          </cell>
        </row>
        <row r="174">
          <cell r="I174">
            <v>40000000</v>
          </cell>
        </row>
        <row r="175">
          <cell r="I175">
            <v>85000000</v>
          </cell>
        </row>
        <row r="176">
          <cell r="I176">
            <v>200000000</v>
          </cell>
        </row>
        <row r="177">
          <cell r="I177">
            <v>70000000</v>
          </cell>
        </row>
        <row r="178">
          <cell r="I178">
            <v>12000000</v>
          </cell>
        </row>
        <row r="179">
          <cell r="I179">
            <v>12000000</v>
          </cell>
        </row>
        <row r="180">
          <cell r="I180">
            <v>6000000</v>
          </cell>
        </row>
        <row r="181">
          <cell r="I181">
            <v>30000000</v>
          </cell>
        </row>
        <row r="182">
          <cell r="I182">
            <v>50000000</v>
          </cell>
        </row>
        <row r="183">
          <cell r="I183">
            <v>440057</v>
          </cell>
        </row>
        <row r="184">
          <cell r="I184">
            <v>400000000</v>
          </cell>
        </row>
        <row r="185">
          <cell r="I185">
            <v>150000000</v>
          </cell>
        </row>
        <row r="186">
          <cell r="I186">
            <v>15000000</v>
          </cell>
        </row>
        <row r="187">
          <cell r="I187">
            <v>20000000</v>
          </cell>
        </row>
        <row r="188">
          <cell r="I188">
            <v>50000000</v>
          </cell>
        </row>
        <row r="189">
          <cell r="I189">
            <v>122218357</v>
          </cell>
        </row>
        <row r="190">
          <cell r="I190">
            <v>279000000</v>
          </cell>
        </row>
        <row r="191">
          <cell r="I191">
            <v>310000000</v>
          </cell>
        </row>
        <row r="192">
          <cell r="I192">
            <v>200000000</v>
          </cell>
        </row>
        <row r="193">
          <cell r="I193">
            <v>200000000</v>
          </cell>
        </row>
        <row r="194">
          <cell r="I194">
            <v>320000000</v>
          </cell>
        </row>
        <row r="195">
          <cell r="I195">
            <v>50000000</v>
          </cell>
        </row>
        <row r="196">
          <cell r="I196">
            <v>25000000</v>
          </cell>
        </row>
        <row r="197">
          <cell r="I197">
            <v>50000000</v>
          </cell>
        </row>
        <row r="198">
          <cell r="I198">
            <v>170000000</v>
          </cell>
        </row>
        <row r="199">
          <cell r="I199">
            <v>400000000</v>
          </cell>
        </row>
        <row r="200">
          <cell r="I200">
            <v>200000000</v>
          </cell>
        </row>
        <row r="201">
          <cell r="I201">
            <v>130000000</v>
          </cell>
        </row>
        <row r="202">
          <cell r="I202">
            <v>140000000</v>
          </cell>
        </row>
        <row r="203">
          <cell r="I203">
            <v>15000000</v>
          </cell>
        </row>
        <row r="204">
          <cell r="I204">
            <v>20000000</v>
          </cell>
        </row>
        <row r="205">
          <cell r="I205">
            <v>1000000000</v>
          </cell>
        </row>
        <row r="206">
          <cell r="I206">
            <v>20000000</v>
          </cell>
        </row>
        <row r="207">
          <cell r="I207">
            <v>50000000</v>
          </cell>
        </row>
        <row r="208">
          <cell r="I208">
            <v>3000000</v>
          </cell>
        </row>
        <row r="209">
          <cell r="I209">
            <v>90000000</v>
          </cell>
        </row>
        <row r="210">
          <cell r="I210">
            <v>180000000</v>
          </cell>
        </row>
        <row r="211">
          <cell r="I211">
            <v>180000000</v>
          </cell>
        </row>
        <row r="212">
          <cell r="I212">
            <v>180000000</v>
          </cell>
        </row>
        <row r="213">
          <cell r="I213">
            <v>180000000</v>
          </cell>
        </row>
        <row r="214">
          <cell r="I214">
            <v>150000000</v>
          </cell>
        </row>
        <row r="215">
          <cell r="I215">
            <v>150000000</v>
          </cell>
        </row>
        <row r="216">
          <cell r="I216">
            <v>150000000</v>
          </cell>
        </row>
        <row r="217">
          <cell r="I217">
            <v>125000000</v>
          </cell>
        </row>
        <row r="218">
          <cell r="I218">
            <v>45000000</v>
          </cell>
        </row>
        <row r="219">
          <cell r="I219">
            <v>90000000</v>
          </cell>
        </row>
        <row r="220">
          <cell r="I220">
            <v>95000000</v>
          </cell>
        </row>
        <row r="221">
          <cell r="I221">
            <v>85000000</v>
          </cell>
        </row>
        <row r="222">
          <cell r="I222">
            <v>90000000</v>
          </cell>
        </row>
        <row r="223">
          <cell r="I223">
            <v>100000000</v>
          </cell>
        </row>
        <row r="224">
          <cell r="I224">
            <v>130000000</v>
          </cell>
        </row>
        <row r="225">
          <cell r="I225">
            <v>60000000</v>
          </cell>
        </row>
        <row r="226">
          <cell r="I226">
            <v>90000000</v>
          </cell>
        </row>
        <row r="227">
          <cell r="I227">
            <v>20000000</v>
          </cell>
        </row>
        <row r="228">
          <cell r="I228">
            <v>80000000</v>
          </cell>
        </row>
        <row r="229">
          <cell r="I229">
            <v>30000000</v>
          </cell>
        </row>
        <row r="230">
          <cell r="I230">
            <v>100000000</v>
          </cell>
        </row>
        <row r="231">
          <cell r="I231">
            <v>100000000</v>
          </cell>
        </row>
        <row r="232">
          <cell r="I232">
            <v>10000000</v>
          </cell>
        </row>
        <row r="233">
          <cell r="I233">
            <v>40000000</v>
          </cell>
        </row>
        <row r="234">
          <cell r="I234">
            <v>55000000</v>
          </cell>
        </row>
        <row r="235">
          <cell r="I235">
            <v>50000000</v>
          </cell>
        </row>
        <row r="236">
          <cell r="I236">
            <v>125000000</v>
          </cell>
        </row>
        <row r="237">
          <cell r="I237">
            <v>120000000</v>
          </cell>
        </row>
        <row r="238">
          <cell r="I238">
            <v>32000000</v>
          </cell>
        </row>
        <row r="239">
          <cell r="I239">
            <v>60000000</v>
          </cell>
        </row>
        <row r="240">
          <cell r="I240">
            <v>100000000</v>
          </cell>
        </row>
        <row r="241">
          <cell r="I241">
            <v>150000000</v>
          </cell>
        </row>
        <row r="242">
          <cell r="I242">
            <v>35000000</v>
          </cell>
        </row>
        <row r="243">
          <cell r="I243">
            <v>35000000</v>
          </cell>
        </row>
        <row r="244">
          <cell r="I244">
            <v>35000000</v>
          </cell>
        </row>
        <row r="245">
          <cell r="I245">
            <v>100000000</v>
          </cell>
        </row>
        <row r="246">
          <cell r="I246">
            <v>100000000</v>
          </cell>
        </row>
        <row r="247">
          <cell r="I247">
            <v>30000000</v>
          </cell>
        </row>
        <row r="248">
          <cell r="I248">
            <v>700000000</v>
          </cell>
        </row>
        <row r="249">
          <cell r="I249">
            <v>1200000000</v>
          </cell>
        </row>
        <row r="250">
          <cell r="I250">
            <v>40000000</v>
          </cell>
        </row>
        <row r="251">
          <cell r="I251">
            <v>62840000</v>
          </cell>
        </row>
        <row r="252">
          <cell r="I252">
            <v>12160000</v>
          </cell>
        </row>
        <row r="253">
          <cell r="I253">
            <v>65000000</v>
          </cell>
        </row>
        <row r="254">
          <cell r="I254">
            <v>272000</v>
          </cell>
        </row>
        <row r="255">
          <cell r="I255">
            <v>15000000</v>
          </cell>
        </row>
        <row r="256">
          <cell r="I256">
            <v>20000000</v>
          </cell>
        </row>
        <row r="257">
          <cell r="I257">
            <v>50000000</v>
          </cell>
        </row>
        <row r="258">
          <cell r="I258">
            <v>400000000</v>
          </cell>
        </row>
        <row r="259">
          <cell r="I259">
            <v>1500000000</v>
          </cell>
        </row>
        <row r="260">
          <cell r="I260">
            <v>50000000</v>
          </cell>
        </row>
        <row r="261">
          <cell r="I261">
            <v>435000000</v>
          </cell>
        </row>
        <row r="262">
          <cell r="I262">
            <v>50000000</v>
          </cell>
        </row>
        <row r="263">
          <cell r="I263">
            <v>144000000</v>
          </cell>
        </row>
        <row r="264">
          <cell r="I264">
            <v>5000000</v>
          </cell>
        </row>
        <row r="265">
          <cell r="I265">
            <v>35000000</v>
          </cell>
        </row>
        <row r="266">
          <cell r="I266">
            <v>700000000</v>
          </cell>
        </row>
        <row r="267">
          <cell r="I267">
            <v>30000000</v>
          </cell>
        </row>
        <row r="268">
          <cell r="I268">
            <v>20000000</v>
          </cell>
        </row>
        <row r="269">
          <cell r="I269">
            <v>35000000</v>
          </cell>
        </row>
        <row r="270">
          <cell r="I270">
            <v>60000000</v>
          </cell>
        </row>
        <row r="271">
          <cell r="I271">
            <v>50000000</v>
          </cell>
        </row>
        <row r="272">
          <cell r="I272">
            <v>30000000</v>
          </cell>
        </row>
        <row r="273">
          <cell r="I273">
            <v>95000000</v>
          </cell>
        </row>
        <row r="274">
          <cell r="I274">
            <v>125000000</v>
          </cell>
        </row>
        <row r="275">
          <cell r="I275">
            <v>40000000</v>
          </cell>
        </row>
        <row r="276">
          <cell r="I276">
            <v>200000000</v>
          </cell>
        </row>
        <row r="277">
          <cell r="I277">
            <v>3000000</v>
          </cell>
        </row>
        <row r="278">
          <cell r="I278">
            <v>170000000</v>
          </cell>
        </row>
        <row r="279">
          <cell r="I279">
            <v>15000000</v>
          </cell>
        </row>
        <row r="280">
          <cell r="I280">
            <v>95000000</v>
          </cell>
        </row>
        <row r="281">
          <cell r="I281">
            <v>30000000</v>
          </cell>
        </row>
        <row r="282">
          <cell r="I282">
            <v>100000000</v>
          </cell>
        </row>
        <row r="283">
          <cell r="I283">
            <v>50000000</v>
          </cell>
        </row>
        <row r="284">
          <cell r="I284">
            <v>40000000</v>
          </cell>
        </row>
        <row r="285">
          <cell r="I285">
            <v>35000000</v>
          </cell>
        </row>
        <row r="286">
          <cell r="I286">
            <v>60000000</v>
          </cell>
        </row>
        <row r="287">
          <cell r="I287">
            <v>50000000</v>
          </cell>
        </row>
        <row r="288">
          <cell r="I288">
            <v>20000000</v>
          </cell>
        </row>
        <row r="289">
          <cell r="I289">
            <v>20000000</v>
          </cell>
        </row>
        <row r="290">
          <cell r="I290">
            <v>200000000</v>
          </cell>
        </row>
        <row r="291">
          <cell r="I291">
            <v>500000000</v>
          </cell>
        </row>
        <row r="292">
          <cell r="I292">
            <v>20000000</v>
          </cell>
        </row>
        <row r="293">
          <cell r="I293">
            <v>50000000</v>
          </cell>
        </row>
        <row r="294">
          <cell r="I294">
            <v>15612300</v>
          </cell>
        </row>
        <row r="295">
          <cell r="I295">
            <v>100000000</v>
          </cell>
        </row>
        <row r="296">
          <cell r="I296">
            <v>100000000</v>
          </cell>
        </row>
        <row r="297">
          <cell r="I297">
            <v>100000000</v>
          </cell>
        </row>
        <row r="298">
          <cell r="I298">
            <v>75000000</v>
          </cell>
        </row>
        <row r="299">
          <cell r="I299">
            <v>19238279.039999999</v>
          </cell>
        </row>
        <row r="300">
          <cell r="I300">
            <v>3000000</v>
          </cell>
        </row>
        <row r="301">
          <cell r="I301">
            <v>50000000</v>
          </cell>
        </row>
        <row r="302">
          <cell r="I302">
            <v>2200000000</v>
          </cell>
        </row>
        <row r="303">
          <cell r="I303">
            <v>48250000</v>
          </cell>
        </row>
        <row r="304">
          <cell r="I304">
            <v>48250000</v>
          </cell>
        </row>
        <row r="305">
          <cell r="I305">
            <v>60000000</v>
          </cell>
        </row>
        <row r="306">
          <cell r="I306">
            <v>250000000</v>
          </cell>
        </row>
        <row r="307">
          <cell r="I307">
            <v>150000000</v>
          </cell>
        </row>
        <row r="308">
          <cell r="I308">
            <v>225000000</v>
          </cell>
        </row>
        <row r="309">
          <cell r="I309">
            <v>30000000</v>
          </cell>
        </row>
        <row r="310">
          <cell r="I310">
            <v>150000000</v>
          </cell>
        </row>
        <row r="311">
          <cell r="I311">
            <v>100000000</v>
          </cell>
        </row>
        <row r="312">
          <cell r="I312">
            <v>25000000</v>
          </cell>
        </row>
        <row r="313">
          <cell r="I313">
            <v>20000000</v>
          </cell>
        </row>
        <row r="314">
          <cell r="I314">
            <v>150000000</v>
          </cell>
        </row>
        <row r="315">
          <cell r="I315">
            <v>200000000</v>
          </cell>
        </row>
        <row r="316">
          <cell r="I316">
            <v>190000000</v>
          </cell>
        </row>
        <row r="317">
          <cell r="I317">
            <v>280000000</v>
          </cell>
        </row>
        <row r="318">
          <cell r="I318">
            <v>5000000</v>
          </cell>
        </row>
        <row r="319">
          <cell r="I319">
            <v>98200000</v>
          </cell>
        </row>
        <row r="320">
          <cell r="I320">
            <v>50000000</v>
          </cell>
        </row>
        <row r="321">
          <cell r="I321">
            <v>25000000</v>
          </cell>
        </row>
        <row r="322">
          <cell r="I322">
            <v>150000000</v>
          </cell>
        </row>
        <row r="323">
          <cell r="I323">
            <v>270000000</v>
          </cell>
        </row>
        <row r="324">
          <cell r="I324">
            <v>130000000</v>
          </cell>
        </row>
        <row r="325">
          <cell r="I325">
            <v>90000000</v>
          </cell>
        </row>
        <row r="326">
          <cell r="I326">
            <v>20000000</v>
          </cell>
        </row>
        <row r="327">
          <cell r="I327">
            <v>180000000</v>
          </cell>
        </row>
        <row r="328">
          <cell r="I328">
            <v>75000000</v>
          </cell>
        </row>
        <row r="329">
          <cell r="I329">
            <v>75000000</v>
          </cell>
        </row>
        <row r="330">
          <cell r="I330">
            <v>50000000</v>
          </cell>
        </row>
        <row r="331">
          <cell r="I331">
            <v>20000000</v>
          </cell>
        </row>
        <row r="332">
          <cell r="I332">
            <v>400000000</v>
          </cell>
        </row>
        <row r="333">
          <cell r="I333">
            <v>5000000</v>
          </cell>
        </row>
        <row r="334">
          <cell r="I334">
            <v>100000000</v>
          </cell>
        </row>
        <row r="335">
          <cell r="I335">
            <v>36000000</v>
          </cell>
        </row>
        <row r="336">
          <cell r="I336">
            <v>100000000</v>
          </cell>
        </row>
        <row r="337">
          <cell r="I337">
            <v>100000000</v>
          </cell>
        </row>
        <row r="338">
          <cell r="I338">
            <v>125000000</v>
          </cell>
        </row>
        <row r="339">
          <cell r="I339">
            <v>72000000</v>
          </cell>
        </row>
        <row r="340">
          <cell r="I340">
            <v>80000000</v>
          </cell>
        </row>
        <row r="341">
          <cell r="I341">
            <v>90000000</v>
          </cell>
        </row>
        <row r="342">
          <cell r="I342">
            <v>20000000</v>
          </cell>
        </row>
        <row r="343">
          <cell r="I343">
            <v>30000000</v>
          </cell>
        </row>
        <row r="344">
          <cell r="I344">
            <v>50000000</v>
          </cell>
        </row>
        <row r="345">
          <cell r="I345">
            <v>45000000</v>
          </cell>
        </row>
        <row r="346">
          <cell r="I346">
            <v>75000000</v>
          </cell>
        </row>
        <row r="347">
          <cell r="I347">
            <v>45000000</v>
          </cell>
        </row>
        <row r="348">
          <cell r="I348">
            <v>55000000</v>
          </cell>
        </row>
        <row r="349">
          <cell r="I349">
            <v>45000000</v>
          </cell>
        </row>
        <row r="350">
          <cell r="I350">
            <v>10000000</v>
          </cell>
        </row>
        <row r="351">
          <cell r="I351">
            <v>50000000</v>
          </cell>
        </row>
        <row r="352">
          <cell r="I352">
            <v>520000000</v>
          </cell>
        </row>
        <row r="353">
          <cell r="I353">
            <v>100000000</v>
          </cell>
        </row>
        <row r="354">
          <cell r="I354">
            <v>30000000</v>
          </cell>
        </row>
        <row r="355">
          <cell r="I355">
            <v>250000000</v>
          </cell>
        </row>
        <row r="356">
          <cell r="I356">
            <v>55000000</v>
          </cell>
        </row>
        <row r="357">
          <cell r="I357">
            <v>3000001.35</v>
          </cell>
        </row>
        <row r="358">
          <cell r="I358">
            <v>70840000</v>
          </cell>
        </row>
        <row r="359">
          <cell r="I359">
            <v>14160000</v>
          </cell>
        </row>
        <row r="360">
          <cell r="I360">
            <v>70000000</v>
          </cell>
        </row>
        <row r="361">
          <cell r="I361">
            <v>280000</v>
          </cell>
        </row>
        <row r="362">
          <cell r="I362">
            <v>80000000</v>
          </cell>
        </row>
        <row r="363">
          <cell r="I363">
            <v>80000000</v>
          </cell>
        </row>
        <row r="364">
          <cell r="I364">
            <v>57000000</v>
          </cell>
        </row>
        <row r="365">
          <cell r="I365">
            <v>43000000</v>
          </cell>
        </row>
        <row r="366">
          <cell r="I366">
            <v>10000000</v>
          </cell>
        </row>
        <row r="367">
          <cell r="I367">
            <v>15000000</v>
          </cell>
        </row>
        <row r="368">
          <cell r="I368">
            <v>700000000</v>
          </cell>
        </row>
        <row r="369">
          <cell r="I369">
            <v>20000000</v>
          </cell>
        </row>
        <row r="370">
          <cell r="I370">
            <v>50000000</v>
          </cell>
        </row>
        <row r="371">
          <cell r="I371">
            <v>175000000</v>
          </cell>
        </row>
        <row r="372">
          <cell r="I372">
            <v>12000000</v>
          </cell>
        </row>
        <row r="373">
          <cell r="I373">
            <v>330000000</v>
          </cell>
        </row>
        <row r="374">
          <cell r="I374">
            <v>18000000</v>
          </cell>
        </row>
        <row r="375">
          <cell r="I375">
            <v>300000000</v>
          </cell>
        </row>
        <row r="376">
          <cell r="I376">
            <v>20000000</v>
          </cell>
        </row>
        <row r="377">
          <cell r="I377">
            <v>45000000</v>
          </cell>
        </row>
        <row r="378">
          <cell r="I378">
            <v>24000015.579999998</v>
          </cell>
        </row>
        <row r="379">
          <cell r="I379">
            <v>100000000</v>
          </cell>
        </row>
        <row r="380">
          <cell r="I380">
            <v>340000000</v>
          </cell>
        </row>
        <row r="381">
          <cell r="I381">
            <v>343000000</v>
          </cell>
        </row>
        <row r="382">
          <cell r="I382">
            <v>65000000</v>
          </cell>
        </row>
        <row r="383">
          <cell r="I383">
            <v>65000000</v>
          </cell>
        </row>
        <row r="384">
          <cell r="I384">
            <v>313000000</v>
          </cell>
        </row>
        <row r="385">
          <cell r="I385">
            <v>35000000</v>
          </cell>
        </row>
        <row r="386">
          <cell r="I386">
            <v>924075000</v>
          </cell>
        </row>
        <row r="387">
          <cell r="I387">
            <v>132000000</v>
          </cell>
        </row>
        <row r="388">
          <cell r="I388">
            <v>150000000</v>
          </cell>
        </row>
        <row r="389">
          <cell r="I389">
            <v>15000000</v>
          </cell>
        </row>
        <row r="390">
          <cell r="I390">
            <v>7500000</v>
          </cell>
        </row>
        <row r="391">
          <cell r="I391">
            <v>300000000</v>
          </cell>
        </row>
        <row r="392">
          <cell r="I392">
            <v>398508400</v>
          </cell>
        </row>
        <row r="393">
          <cell r="I393">
            <v>120000000</v>
          </cell>
        </row>
        <row r="394">
          <cell r="I394">
            <v>15000000</v>
          </cell>
        </row>
        <row r="395">
          <cell r="I395">
            <v>40000000</v>
          </cell>
        </row>
        <row r="396">
          <cell r="I396">
            <v>10000000</v>
          </cell>
        </row>
        <row r="397">
          <cell r="I397">
            <v>20000000</v>
          </cell>
        </row>
        <row r="398">
          <cell r="I398">
            <v>20000000</v>
          </cell>
        </row>
        <row r="399">
          <cell r="I399">
            <v>15000000</v>
          </cell>
        </row>
        <row r="400">
          <cell r="I400">
            <v>45000000</v>
          </cell>
        </row>
        <row r="401">
          <cell r="I401">
            <v>1000000000</v>
          </cell>
        </row>
        <row r="402">
          <cell r="I402">
            <v>200000000</v>
          </cell>
        </row>
        <row r="403">
          <cell r="I403">
            <v>225000000</v>
          </cell>
        </row>
        <row r="404">
          <cell r="I404">
            <v>160000000</v>
          </cell>
        </row>
        <row r="405">
          <cell r="I405">
            <v>16700000</v>
          </cell>
        </row>
        <row r="406">
          <cell r="I406">
            <v>35600000</v>
          </cell>
        </row>
        <row r="407">
          <cell r="I407">
            <v>191000000</v>
          </cell>
        </row>
        <row r="408">
          <cell r="I408">
            <v>180000000</v>
          </cell>
        </row>
        <row r="409">
          <cell r="I409">
            <v>1500000000</v>
          </cell>
        </row>
        <row r="410">
          <cell r="I410">
            <v>400000000</v>
          </cell>
        </row>
        <row r="411">
          <cell r="I411">
            <v>100000000</v>
          </cell>
        </row>
        <row r="412">
          <cell r="I412">
            <v>30000000</v>
          </cell>
        </row>
        <row r="413">
          <cell r="I413">
            <v>15000000</v>
          </cell>
        </row>
        <row r="414">
          <cell r="I414">
            <v>16000000</v>
          </cell>
        </row>
        <row r="415">
          <cell r="I415">
            <v>9000000</v>
          </cell>
        </row>
        <row r="416">
          <cell r="I416">
            <v>500000000</v>
          </cell>
        </row>
        <row r="417">
          <cell r="I417">
            <v>400000000</v>
          </cell>
        </row>
        <row r="418">
          <cell r="I418">
            <v>425000000</v>
          </cell>
        </row>
        <row r="419">
          <cell r="I419">
            <v>400000000</v>
          </cell>
        </row>
        <row r="420">
          <cell r="I420">
            <v>2636000</v>
          </cell>
        </row>
        <row r="421">
          <cell r="I421">
            <v>25000000</v>
          </cell>
        </row>
        <row r="422">
          <cell r="I422">
            <v>20000000</v>
          </cell>
        </row>
        <row r="423">
          <cell r="I423">
            <v>20000000</v>
          </cell>
        </row>
        <row r="424">
          <cell r="I424">
            <v>200000000</v>
          </cell>
        </row>
        <row r="425">
          <cell r="I425">
            <v>305000000</v>
          </cell>
        </row>
        <row r="426">
          <cell r="I426">
            <v>220000000</v>
          </cell>
        </row>
        <row r="427">
          <cell r="I427">
            <v>100000000</v>
          </cell>
        </row>
        <row r="428">
          <cell r="I428">
            <v>20000000</v>
          </cell>
        </row>
        <row r="429">
          <cell r="I429">
            <v>20000000</v>
          </cell>
        </row>
        <row r="430">
          <cell r="I430">
            <v>100000000</v>
          </cell>
        </row>
        <row r="431">
          <cell r="I431">
            <v>400000000</v>
          </cell>
        </row>
        <row r="432">
          <cell r="I432">
            <v>90000000</v>
          </cell>
        </row>
        <row r="433">
          <cell r="I433">
            <v>4000000</v>
          </cell>
        </row>
        <row r="434">
          <cell r="I434">
            <v>110000000</v>
          </cell>
        </row>
        <row r="435">
          <cell r="I435">
            <v>45000000</v>
          </cell>
        </row>
        <row r="436">
          <cell r="I436">
            <v>90000000</v>
          </cell>
        </row>
        <row r="437">
          <cell r="I437">
            <v>70000000</v>
          </cell>
        </row>
        <row r="438">
          <cell r="I438">
            <v>20000000</v>
          </cell>
        </row>
        <row r="439">
          <cell r="I439">
            <v>50000000</v>
          </cell>
        </row>
        <row r="440">
          <cell r="I440">
            <v>20000000</v>
          </cell>
        </row>
        <row r="441">
          <cell r="I441">
            <v>40000000</v>
          </cell>
        </row>
        <row r="442">
          <cell r="I442">
            <v>55000000</v>
          </cell>
        </row>
        <row r="443">
          <cell r="I443">
            <v>120000000</v>
          </cell>
        </row>
        <row r="444">
          <cell r="I444">
            <v>30000000</v>
          </cell>
        </row>
        <row r="445">
          <cell r="I445">
            <v>50000000</v>
          </cell>
        </row>
        <row r="446">
          <cell r="I446">
            <v>10000000</v>
          </cell>
        </row>
        <row r="447">
          <cell r="I447">
            <v>95000000</v>
          </cell>
        </row>
        <row r="448">
          <cell r="I448">
            <v>95000000</v>
          </cell>
        </row>
        <row r="449">
          <cell r="I449">
            <v>30000000</v>
          </cell>
        </row>
        <row r="450">
          <cell r="I450">
            <v>305000000</v>
          </cell>
        </row>
        <row r="451">
          <cell r="I451">
            <v>40000000</v>
          </cell>
        </row>
        <row r="452">
          <cell r="I452">
            <v>80000000</v>
          </cell>
        </row>
        <row r="453">
          <cell r="I453">
            <v>40000000</v>
          </cell>
        </row>
        <row r="454">
          <cell r="I454">
            <v>100000000</v>
          </cell>
        </row>
        <row r="455">
          <cell r="I455">
            <v>45000000</v>
          </cell>
        </row>
        <row r="456">
          <cell r="I456">
            <v>51000000</v>
          </cell>
        </row>
        <row r="457">
          <cell r="I457">
            <v>75000000</v>
          </cell>
        </row>
        <row r="458">
          <cell r="I458">
            <v>15000000</v>
          </cell>
        </row>
        <row r="459">
          <cell r="I459">
            <v>288000</v>
          </cell>
        </row>
        <row r="460">
          <cell r="I460">
            <v>400000000</v>
          </cell>
        </row>
        <row r="461">
          <cell r="I461">
            <v>15000000</v>
          </cell>
        </row>
        <row r="462">
          <cell r="I462">
            <v>800000000</v>
          </cell>
        </row>
        <row r="463">
          <cell r="I463">
            <v>15000000</v>
          </cell>
        </row>
        <row r="464">
          <cell r="I464">
            <v>50000000</v>
          </cell>
        </row>
        <row r="465">
          <cell r="I465">
            <v>500000000</v>
          </cell>
        </row>
        <row r="466">
          <cell r="I466">
            <v>50000000</v>
          </cell>
        </row>
        <row r="467">
          <cell r="I467">
            <v>50000000</v>
          </cell>
        </row>
        <row r="468">
          <cell r="I468">
            <v>15000000</v>
          </cell>
        </row>
        <row r="469">
          <cell r="I469">
            <v>45000000</v>
          </cell>
        </row>
        <row r="470">
          <cell r="I470">
            <v>70000000</v>
          </cell>
        </row>
        <row r="471">
          <cell r="I471">
            <v>500000000</v>
          </cell>
        </row>
        <row r="472">
          <cell r="I472">
            <v>40000000</v>
          </cell>
        </row>
        <row r="473">
          <cell r="I473">
            <v>15000000</v>
          </cell>
        </row>
        <row r="474">
          <cell r="I474">
            <v>20000000</v>
          </cell>
        </row>
        <row r="475">
          <cell r="I475">
            <v>150000000</v>
          </cell>
        </row>
        <row r="476">
          <cell r="I476">
            <v>16250000</v>
          </cell>
        </row>
        <row r="477">
          <cell r="I477">
            <v>19000000</v>
          </cell>
        </row>
        <row r="478">
          <cell r="I478">
            <v>55000000</v>
          </cell>
        </row>
        <row r="479">
          <cell r="I479">
            <v>200000000</v>
          </cell>
        </row>
        <row r="480">
          <cell r="I480">
            <v>52093305.969999999</v>
          </cell>
        </row>
        <row r="481">
          <cell r="I481">
            <v>800000000</v>
          </cell>
        </row>
        <row r="482">
          <cell r="I482">
            <v>200000000</v>
          </cell>
        </row>
        <row r="483">
          <cell r="I483">
            <v>145000000</v>
          </cell>
        </row>
        <row r="484">
          <cell r="I484">
            <v>40000000</v>
          </cell>
        </row>
        <row r="485">
          <cell r="I485">
            <v>200000000</v>
          </cell>
        </row>
        <row r="486">
          <cell r="I486">
            <v>200000000</v>
          </cell>
        </row>
        <row r="487">
          <cell r="I487">
            <v>7800000</v>
          </cell>
        </row>
        <row r="488">
          <cell r="I488">
            <v>3180000</v>
          </cell>
        </row>
        <row r="489">
          <cell r="I489">
            <v>266500000</v>
          </cell>
        </row>
        <row r="490">
          <cell r="I490">
            <v>95000000</v>
          </cell>
        </row>
        <row r="491">
          <cell r="I491">
            <v>95000000</v>
          </cell>
        </row>
        <row r="492">
          <cell r="I492">
            <v>15000000</v>
          </cell>
        </row>
        <row r="493">
          <cell r="I493">
            <v>25000000</v>
          </cell>
        </row>
        <row r="494">
          <cell r="I494">
            <v>300000000</v>
          </cell>
        </row>
        <row r="495">
          <cell r="I495">
            <v>30000000</v>
          </cell>
        </row>
        <row r="496">
          <cell r="I496">
            <v>100000000</v>
          </cell>
        </row>
        <row r="497">
          <cell r="I497">
            <v>300000000</v>
          </cell>
        </row>
        <row r="498">
          <cell r="I498">
            <v>110000000</v>
          </cell>
        </row>
        <row r="499">
          <cell r="I499">
            <v>55000000</v>
          </cell>
        </row>
        <row r="500">
          <cell r="I500">
            <v>10000000</v>
          </cell>
        </row>
        <row r="501">
          <cell r="I501">
            <v>150000000</v>
          </cell>
        </row>
        <row r="502">
          <cell r="I502">
            <v>14000000</v>
          </cell>
        </row>
        <row r="503">
          <cell r="I503">
            <v>30000000</v>
          </cell>
        </row>
        <row r="504">
          <cell r="I504">
            <v>210000000</v>
          </cell>
        </row>
        <row r="505">
          <cell r="I505">
            <v>65000000</v>
          </cell>
        </row>
        <row r="506">
          <cell r="I506">
            <v>200000000</v>
          </cell>
        </row>
        <row r="507">
          <cell r="I507">
            <v>375000000</v>
          </cell>
        </row>
        <row r="508">
          <cell r="I508">
            <v>30000000</v>
          </cell>
        </row>
        <row r="509">
          <cell r="I509">
            <v>100000000</v>
          </cell>
        </row>
        <row r="510">
          <cell r="I510">
            <v>500000000</v>
          </cell>
        </row>
        <row r="511">
          <cell r="I511">
            <v>70000000</v>
          </cell>
        </row>
        <row r="512">
          <cell r="I512">
            <v>245000000</v>
          </cell>
        </row>
        <row r="513">
          <cell r="I513">
            <v>250000000</v>
          </cell>
        </row>
        <row r="514">
          <cell r="I514">
            <v>4000000</v>
          </cell>
        </row>
        <row r="515">
          <cell r="I515">
            <v>525000000</v>
          </cell>
        </row>
        <row r="516">
          <cell r="I516">
            <v>132000000</v>
          </cell>
        </row>
        <row r="517">
          <cell r="I517">
            <v>69000000</v>
          </cell>
        </row>
        <row r="518">
          <cell r="I518">
            <v>1500000000</v>
          </cell>
        </row>
        <row r="519">
          <cell r="I519">
            <v>1500000000</v>
          </cell>
        </row>
        <row r="520">
          <cell r="I520">
            <v>48250000</v>
          </cell>
        </row>
        <row r="521">
          <cell r="I521">
            <v>48250000</v>
          </cell>
        </row>
        <row r="522">
          <cell r="I522">
            <v>500000000</v>
          </cell>
        </row>
        <row r="523">
          <cell r="I523">
            <v>25000000</v>
          </cell>
        </row>
        <row r="524">
          <cell r="I524">
            <v>100000000</v>
          </cell>
        </row>
        <row r="525">
          <cell r="I525">
            <v>225000000</v>
          </cell>
        </row>
        <row r="526">
          <cell r="I526">
            <v>35000000</v>
          </cell>
        </row>
        <row r="527">
          <cell r="I527">
            <v>300000000</v>
          </cell>
        </row>
        <row r="528">
          <cell r="I528">
            <v>20000000</v>
          </cell>
        </row>
        <row r="529">
          <cell r="I529">
            <v>50000000</v>
          </cell>
        </row>
        <row r="530">
          <cell r="I530">
            <v>5000000</v>
          </cell>
        </row>
        <row r="531">
          <cell r="I531">
            <v>3000000</v>
          </cell>
        </row>
        <row r="532">
          <cell r="I532">
            <v>3250000</v>
          </cell>
        </row>
        <row r="533">
          <cell r="I533">
            <v>5000000</v>
          </cell>
        </row>
        <row r="534">
          <cell r="I534">
            <v>370000000</v>
          </cell>
        </row>
        <row r="535">
          <cell r="I535">
            <v>5000000</v>
          </cell>
        </row>
        <row r="536">
          <cell r="I536">
            <v>1000000</v>
          </cell>
        </row>
        <row r="537">
          <cell r="I537">
            <v>25000000</v>
          </cell>
        </row>
        <row r="538">
          <cell r="I538">
            <v>25000000</v>
          </cell>
        </row>
        <row r="539">
          <cell r="I539">
            <v>150000000</v>
          </cell>
        </row>
        <row r="540">
          <cell r="I540">
            <v>80000000</v>
          </cell>
        </row>
        <row r="541">
          <cell r="I541">
            <v>90000000</v>
          </cell>
        </row>
        <row r="542">
          <cell r="I542">
            <v>20000000</v>
          </cell>
        </row>
        <row r="543">
          <cell r="I543">
            <v>500000000</v>
          </cell>
        </row>
        <row r="544">
          <cell r="I544">
            <v>75000000</v>
          </cell>
        </row>
        <row r="545">
          <cell r="I545">
            <v>75000000</v>
          </cell>
        </row>
        <row r="546">
          <cell r="I546">
            <v>1000000</v>
          </cell>
        </row>
        <row r="547">
          <cell r="I547">
            <v>60000000</v>
          </cell>
        </row>
        <row r="548">
          <cell r="I548">
            <v>50000000</v>
          </cell>
        </row>
        <row r="549">
          <cell r="I549">
            <v>20000000</v>
          </cell>
        </row>
        <row r="550">
          <cell r="I550">
            <v>180000000</v>
          </cell>
        </row>
        <row r="551">
          <cell r="I551">
            <v>100000000</v>
          </cell>
        </row>
        <row r="552">
          <cell r="I552">
            <v>100000000</v>
          </cell>
        </row>
        <row r="553">
          <cell r="I553">
            <v>650000000</v>
          </cell>
        </row>
        <row r="554">
          <cell r="I554">
            <v>1450000000</v>
          </cell>
        </row>
        <row r="555">
          <cell r="I555">
            <v>150000000</v>
          </cell>
        </row>
        <row r="556">
          <cell r="I556">
            <v>153000000</v>
          </cell>
        </row>
        <row r="557">
          <cell r="I557">
            <v>70000000</v>
          </cell>
        </row>
        <row r="558">
          <cell r="I558">
            <v>50000000</v>
          </cell>
        </row>
        <row r="559">
          <cell r="I559">
            <v>90000000</v>
          </cell>
        </row>
        <row r="560">
          <cell r="I560">
            <v>20000000</v>
          </cell>
        </row>
        <row r="561">
          <cell r="I561">
            <v>21000004</v>
          </cell>
        </row>
        <row r="562">
          <cell r="I562">
            <v>60000000</v>
          </cell>
        </row>
        <row r="563">
          <cell r="I563">
            <v>50000000</v>
          </cell>
        </row>
        <row r="564">
          <cell r="I564">
            <v>45000000</v>
          </cell>
        </row>
        <row r="565">
          <cell r="I565">
            <v>70000000</v>
          </cell>
        </row>
        <row r="566">
          <cell r="I566">
            <v>50000000</v>
          </cell>
        </row>
        <row r="567">
          <cell r="I567">
            <v>300000000</v>
          </cell>
        </row>
        <row r="568">
          <cell r="I568">
            <v>328125000</v>
          </cell>
        </row>
        <row r="569">
          <cell r="I569">
            <v>155000000</v>
          </cell>
        </row>
        <row r="570">
          <cell r="I570">
            <v>10000000</v>
          </cell>
        </row>
        <row r="571">
          <cell r="I571">
            <v>150000000</v>
          </cell>
        </row>
        <row r="572">
          <cell r="I572">
            <v>250000000</v>
          </cell>
        </row>
        <row r="573">
          <cell r="I573">
            <v>50000000</v>
          </cell>
        </row>
        <row r="574">
          <cell r="I574">
            <v>520000000</v>
          </cell>
        </row>
        <row r="575">
          <cell r="I575">
            <v>120000000</v>
          </cell>
        </row>
        <row r="576">
          <cell r="I576">
            <v>75000000</v>
          </cell>
        </row>
        <row r="577">
          <cell r="I577">
            <v>55000000</v>
          </cell>
        </row>
        <row r="578">
          <cell r="I578">
            <v>30000000</v>
          </cell>
        </row>
        <row r="579">
          <cell r="I579">
            <v>75000000</v>
          </cell>
        </row>
        <row r="580">
          <cell r="I580">
            <v>15000000</v>
          </cell>
        </row>
        <row r="581">
          <cell r="I581">
            <v>20000000</v>
          </cell>
        </row>
        <row r="582">
          <cell r="I582">
            <v>466000</v>
          </cell>
        </row>
        <row r="583">
          <cell r="I583">
            <v>200000000</v>
          </cell>
        </row>
        <row r="584">
          <cell r="I584">
            <v>50000000</v>
          </cell>
        </row>
        <row r="585">
          <cell r="I585">
            <v>15000000</v>
          </cell>
        </row>
        <row r="586">
          <cell r="I586">
            <v>1000000000</v>
          </cell>
        </row>
        <row r="587">
          <cell r="I587">
            <v>80000000</v>
          </cell>
        </row>
        <row r="588">
          <cell r="I588">
            <v>80000000</v>
          </cell>
        </row>
        <row r="589">
          <cell r="I589">
            <v>10000000</v>
          </cell>
        </row>
        <row r="590">
          <cell r="I590">
            <v>83078313</v>
          </cell>
        </row>
        <row r="591">
          <cell r="I591">
            <v>10000000</v>
          </cell>
        </row>
        <row r="592">
          <cell r="I592">
            <v>55000000</v>
          </cell>
        </row>
        <row r="593">
          <cell r="I593">
            <v>75000000</v>
          </cell>
        </row>
        <row r="594">
          <cell r="I594">
            <v>200000000</v>
          </cell>
        </row>
        <row r="595">
          <cell r="I595">
            <v>670000000</v>
          </cell>
        </row>
        <row r="596">
          <cell r="I596">
            <v>20000000</v>
          </cell>
        </row>
        <row r="597">
          <cell r="I597">
            <v>40000000</v>
          </cell>
        </row>
        <row r="598">
          <cell r="I598">
            <v>55000000</v>
          </cell>
        </row>
        <row r="599">
          <cell r="I599">
            <v>55000000</v>
          </cell>
        </row>
        <row r="600">
          <cell r="I600">
            <v>35000000</v>
          </cell>
        </row>
        <row r="601">
          <cell r="I601">
            <v>738881604.69000006</v>
          </cell>
        </row>
        <row r="602">
          <cell r="I602">
            <v>35000000</v>
          </cell>
        </row>
        <row r="603">
          <cell r="I603">
            <v>128000000</v>
          </cell>
        </row>
        <row r="604">
          <cell r="I604">
            <v>2500000</v>
          </cell>
        </row>
        <row r="605">
          <cell r="I605">
            <v>20000000</v>
          </cell>
        </row>
        <row r="606">
          <cell r="I606">
            <v>10000000</v>
          </cell>
        </row>
        <row r="607">
          <cell r="I607">
            <v>50000000</v>
          </cell>
        </row>
        <row r="608">
          <cell r="I608">
            <v>25000000</v>
          </cell>
        </row>
        <row r="609">
          <cell r="I609">
            <v>16666000</v>
          </cell>
        </row>
        <row r="610">
          <cell r="I610">
            <v>500000000</v>
          </cell>
        </row>
        <row r="611">
          <cell r="I611">
            <v>180000000</v>
          </cell>
        </row>
        <row r="612">
          <cell r="I612">
            <v>55000000</v>
          </cell>
        </row>
        <row r="613">
          <cell r="I613">
            <v>10000000</v>
          </cell>
        </row>
        <row r="614">
          <cell r="I614">
            <v>30000000</v>
          </cell>
        </row>
        <row r="615">
          <cell r="I615">
            <v>25000000</v>
          </cell>
        </row>
        <row r="616">
          <cell r="I616">
            <v>15000000</v>
          </cell>
        </row>
        <row r="617">
          <cell r="I617">
            <v>45000000</v>
          </cell>
        </row>
        <row r="618">
          <cell r="I618">
            <v>150000000</v>
          </cell>
        </row>
        <row r="619">
          <cell r="I619">
            <v>70000000</v>
          </cell>
        </row>
        <row r="620">
          <cell r="I620">
            <v>300000000</v>
          </cell>
        </row>
        <row r="621">
          <cell r="I621">
            <v>40000000</v>
          </cell>
        </row>
        <row r="622">
          <cell r="I622">
            <v>80000000</v>
          </cell>
        </row>
        <row r="623">
          <cell r="I623">
            <v>900000000</v>
          </cell>
        </row>
        <row r="624">
          <cell r="I624">
            <v>200000000</v>
          </cell>
        </row>
        <row r="625">
          <cell r="I625">
            <v>400000000</v>
          </cell>
        </row>
        <row r="626">
          <cell r="I626">
            <v>300000000</v>
          </cell>
        </row>
        <row r="627">
          <cell r="I627">
            <v>7000000</v>
          </cell>
        </row>
        <row r="628">
          <cell r="I628">
            <v>6000000</v>
          </cell>
        </row>
        <row r="629">
          <cell r="I629">
            <v>7000000</v>
          </cell>
        </row>
        <row r="630">
          <cell r="I630">
            <v>4000000</v>
          </cell>
        </row>
        <row r="631">
          <cell r="I631">
            <v>4000000</v>
          </cell>
        </row>
        <row r="632">
          <cell r="I632">
            <v>2000000</v>
          </cell>
        </row>
        <row r="633">
          <cell r="I633">
            <v>4000000</v>
          </cell>
        </row>
        <row r="634">
          <cell r="I634">
            <v>4000000</v>
          </cell>
        </row>
        <row r="635">
          <cell r="I635">
            <v>2000000</v>
          </cell>
        </row>
        <row r="636">
          <cell r="I636">
            <v>4000000</v>
          </cell>
        </row>
        <row r="637">
          <cell r="I637">
            <v>4000000</v>
          </cell>
        </row>
        <row r="638">
          <cell r="I638">
            <v>2000000</v>
          </cell>
        </row>
        <row r="639">
          <cell r="I639">
            <v>40000000</v>
          </cell>
        </row>
        <row r="640">
          <cell r="I640">
            <v>700000000</v>
          </cell>
        </row>
        <row r="641">
          <cell r="I641">
            <v>35000000</v>
          </cell>
        </row>
        <row r="642">
          <cell r="I642">
            <v>750000000</v>
          </cell>
        </row>
        <row r="643">
          <cell r="I643">
            <v>2636000</v>
          </cell>
        </row>
        <row r="644">
          <cell r="I644">
            <v>300000000</v>
          </cell>
        </row>
        <row r="645">
          <cell r="I645">
            <v>150000000</v>
          </cell>
        </row>
        <row r="646">
          <cell r="I646">
            <v>30000000</v>
          </cell>
        </row>
        <row r="647">
          <cell r="I647">
            <v>25000000</v>
          </cell>
        </row>
        <row r="648">
          <cell r="I648">
            <v>20000000</v>
          </cell>
        </row>
        <row r="649">
          <cell r="I649">
            <v>2000000000</v>
          </cell>
        </row>
        <row r="650">
          <cell r="I650">
            <v>300000000</v>
          </cell>
        </row>
        <row r="651">
          <cell r="I651">
            <v>150000000</v>
          </cell>
        </row>
        <row r="652">
          <cell r="I652">
            <v>150000000</v>
          </cell>
        </row>
        <row r="653">
          <cell r="I653">
            <v>66000000</v>
          </cell>
        </row>
        <row r="654">
          <cell r="I654">
            <v>200000000</v>
          </cell>
        </row>
        <row r="655">
          <cell r="I655">
            <v>60000000</v>
          </cell>
        </row>
        <row r="656">
          <cell r="I656">
            <v>20000000</v>
          </cell>
        </row>
        <row r="657">
          <cell r="I657">
            <v>90000000</v>
          </cell>
        </row>
        <row r="658">
          <cell r="I658">
            <v>83000000</v>
          </cell>
        </row>
        <row r="659">
          <cell r="I659">
            <v>4000000</v>
          </cell>
        </row>
        <row r="660">
          <cell r="I660">
            <v>104000000</v>
          </cell>
        </row>
        <row r="661">
          <cell r="I661">
            <v>21000000</v>
          </cell>
        </row>
        <row r="662">
          <cell r="I662">
            <v>112659000</v>
          </cell>
        </row>
        <row r="663">
          <cell r="I663">
            <v>75609000</v>
          </cell>
        </row>
        <row r="664">
          <cell r="I664">
            <v>23439000</v>
          </cell>
        </row>
        <row r="665">
          <cell r="I665">
            <v>36293000</v>
          </cell>
        </row>
        <row r="666">
          <cell r="I666">
            <v>34000000</v>
          </cell>
        </row>
        <row r="667">
          <cell r="I667">
            <v>168000000</v>
          </cell>
        </row>
        <row r="668">
          <cell r="I668">
            <v>75000000</v>
          </cell>
        </row>
        <row r="669">
          <cell r="I669">
            <v>100000000</v>
          </cell>
        </row>
        <row r="670">
          <cell r="I670">
            <v>100000000</v>
          </cell>
        </row>
        <row r="671">
          <cell r="I671">
            <v>20000000</v>
          </cell>
        </row>
        <row r="672">
          <cell r="I672">
            <v>90000000</v>
          </cell>
        </row>
        <row r="673">
          <cell r="I673">
            <v>60000000</v>
          </cell>
        </row>
        <row r="674">
          <cell r="I674">
            <v>30000000</v>
          </cell>
        </row>
        <row r="675">
          <cell r="I675">
            <v>50000000</v>
          </cell>
        </row>
        <row r="676">
          <cell r="I676">
            <v>30000000</v>
          </cell>
        </row>
        <row r="677">
          <cell r="I677">
            <v>200000000</v>
          </cell>
        </row>
        <row r="678">
          <cell r="I678">
            <v>160000000</v>
          </cell>
        </row>
        <row r="679">
          <cell r="I679">
            <v>170000000</v>
          </cell>
        </row>
        <row r="680">
          <cell r="I680">
            <v>180000000</v>
          </cell>
        </row>
        <row r="681">
          <cell r="I681">
            <v>100000000</v>
          </cell>
        </row>
        <row r="682">
          <cell r="I682">
            <v>45000000</v>
          </cell>
        </row>
        <row r="683">
          <cell r="I683">
            <v>65000000</v>
          </cell>
        </row>
        <row r="684">
          <cell r="I684">
            <v>210000000</v>
          </cell>
        </row>
        <row r="685">
          <cell r="I685">
            <v>40000000</v>
          </cell>
        </row>
        <row r="686">
          <cell r="I686">
            <v>80000000</v>
          </cell>
        </row>
        <row r="687">
          <cell r="I687">
            <v>50000000</v>
          </cell>
        </row>
        <row r="688">
          <cell r="I688">
            <v>350000000</v>
          </cell>
        </row>
        <row r="689">
          <cell r="I689">
            <v>95000000</v>
          </cell>
        </row>
        <row r="690">
          <cell r="I690">
            <v>95000000</v>
          </cell>
        </row>
        <row r="691">
          <cell r="I691">
            <v>300000000</v>
          </cell>
        </row>
        <row r="692">
          <cell r="I692">
            <v>30000000</v>
          </cell>
        </row>
        <row r="693">
          <cell r="I693">
            <v>75000000</v>
          </cell>
        </row>
        <row r="694">
          <cell r="I694">
            <v>15000000</v>
          </cell>
        </row>
        <row r="695">
          <cell r="I695">
            <v>40000000</v>
          </cell>
        </row>
        <row r="696">
          <cell r="I696">
            <v>600000000</v>
          </cell>
        </row>
        <row r="697">
          <cell r="I697">
            <v>700000000</v>
          </cell>
        </row>
        <row r="698">
          <cell r="I698">
            <v>60000000</v>
          </cell>
        </row>
        <row r="699">
          <cell r="I699">
            <v>10000000</v>
          </cell>
        </row>
        <row r="700">
          <cell r="I700">
            <v>15000000</v>
          </cell>
        </row>
        <row r="701">
          <cell r="I701">
            <v>50000000</v>
          </cell>
        </row>
        <row r="702">
          <cell r="I702">
            <v>200000000</v>
          </cell>
        </row>
        <row r="703">
          <cell r="I703">
            <v>50000000</v>
          </cell>
        </row>
        <row r="704">
          <cell r="I704">
            <v>25000000</v>
          </cell>
        </row>
        <row r="705">
          <cell r="I705">
            <v>300000000</v>
          </cell>
        </row>
        <row r="706">
          <cell r="I706">
            <v>45000000</v>
          </cell>
        </row>
        <row r="707">
          <cell r="I707">
            <v>5300000</v>
          </cell>
        </row>
        <row r="708">
          <cell r="I708">
            <v>2700000</v>
          </cell>
        </row>
        <row r="709">
          <cell r="I709">
            <v>9630000</v>
          </cell>
        </row>
        <row r="710">
          <cell r="I710">
            <v>9630000</v>
          </cell>
        </row>
        <row r="711">
          <cell r="I711">
            <v>9630000</v>
          </cell>
        </row>
        <row r="712">
          <cell r="I712">
            <v>5000000</v>
          </cell>
        </row>
        <row r="713">
          <cell r="I713">
            <v>5000000</v>
          </cell>
        </row>
        <row r="714">
          <cell r="I714">
            <v>5000000</v>
          </cell>
        </row>
        <row r="715">
          <cell r="I715">
            <v>13000000</v>
          </cell>
        </row>
        <row r="716">
          <cell r="I716">
            <v>13000000</v>
          </cell>
        </row>
        <row r="717">
          <cell r="I717">
            <v>13000000</v>
          </cell>
        </row>
        <row r="718">
          <cell r="I718">
            <v>6000000</v>
          </cell>
        </row>
        <row r="719">
          <cell r="I719">
            <v>6000000</v>
          </cell>
        </row>
        <row r="720">
          <cell r="I720">
            <v>6000000</v>
          </cell>
        </row>
        <row r="721">
          <cell r="I721">
            <v>35000000</v>
          </cell>
        </row>
        <row r="722">
          <cell r="I722">
            <v>15000000</v>
          </cell>
        </row>
        <row r="723">
          <cell r="I723">
            <v>10000000</v>
          </cell>
        </row>
        <row r="724">
          <cell r="I724">
            <v>67000003</v>
          </cell>
        </row>
        <row r="725">
          <cell r="I725">
            <v>5000000</v>
          </cell>
        </row>
        <row r="726">
          <cell r="I726">
            <v>60000000</v>
          </cell>
        </row>
        <row r="727">
          <cell r="I727">
            <v>350000000</v>
          </cell>
        </row>
        <row r="728">
          <cell r="I728">
            <v>100000000</v>
          </cell>
        </row>
        <row r="729">
          <cell r="I729">
            <v>40000000</v>
          </cell>
        </row>
        <row r="730">
          <cell r="I730">
            <v>15000000</v>
          </cell>
        </row>
        <row r="731">
          <cell r="I731">
            <v>300000000</v>
          </cell>
        </row>
        <row r="732">
          <cell r="I732">
            <v>100000000</v>
          </cell>
        </row>
        <row r="733">
          <cell r="I733">
            <v>120000000</v>
          </cell>
        </row>
        <row r="734">
          <cell r="I734">
            <v>40000000</v>
          </cell>
        </row>
        <row r="735">
          <cell r="I735">
            <v>10000000</v>
          </cell>
        </row>
        <row r="736">
          <cell r="I736">
            <v>20000000</v>
          </cell>
        </row>
        <row r="737">
          <cell r="I737">
            <v>9000000</v>
          </cell>
        </row>
        <row r="738">
          <cell r="I738">
            <v>60000000</v>
          </cell>
        </row>
        <row r="739">
          <cell r="I739">
            <v>35000000</v>
          </cell>
        </row>
        <row r="740">
          <cell r="I740">
            <v>65000000</v>
          </cell>
        </row>
        <row r="741">
          <cell r="I741">
            <v>120000000</v>
          </cell>
        </row>
        <row r="742">
          <cell r="I742">
            <v>70000000</v>
          </cell>
        </row>
        <row r="743">
          <cell r="I743">
            <v>100000000</v>
          </cell>
        </row>
        <row r="744">
          <cell r="I744">
            <v>360000000</v>
          </cell>
        </row>
        <row r="745">
          <cell r="I745">
            <v>4000000</v>
          </cell>
        </row>
        <row r="746">
          <cell r="I746">
            <v>220500000</v>
          </cell>
        </row>
        <row r="747">
          <cell r="I747">
            <v>336000000</v>
          </cell>
        </row>
        <row r="748">
          <cell r="I748">
            <v>500000000</v>
          </cell>
        </row>
        <row r="749">
          <cell r="I749">
            <v>45000000</v>
          </cell>
        </row>
        <row r="750">
          <cell r="I750">
            <v>1100000000</v>
          </cell>
        </row>
        <row r="751">
          <cell r="I751">
            <v>30000000</v>
          </cell>
        </row>
        <row r="752">
          <cell r="I752">
            <v>200000000</v>
          </cell>
        </row>
        <row r="753">
          <cell r="I753">
            <v>1200000000</v>
          </cell>
        </row>
        <row r="754">
          <cell r="I754">
            <v>1000000000</v>
          </cell>
        </row>
        <row r="755">
          <cell r="I755">
            <v>15000000</v>
          </cell>
        </row>
        <row r="756">
          <cell r="I756">
            <v>500000000</v>
          </cell>
        </row>
        <row r="757">
          <cell r="I757">
            <v>20000000</v>
          </cell>
        </row>
        <row r="758">
          <cell r="I758">
            <v>300000000</v>
          </cell>
        </row>
        <row r="759">
          <cell r="I759">
            <v>310000000</v>
          </cell>
        </row>
        <row r="760">
          <cell r="I760">
            <v>400000000</v>
          </cell>
        </row>
        <row r="761">
          <cell r="I761">
            <v>265000000</v>
          </cell>
        </row>
        <row r="762">
          <cell r="I762">
            <v>525000000</v>
          </cell>
        </row>
        <row r="763">
          <cell r="I763">
            <v>30000000</v>
          </cell>
        </row>
        <row r="764">
          <cell r="I764">
            <v>225000000</v>
          </cell>
        </row>
        <row r="765">
          <cell r="I765">
            <v>35000000</v>
          </cell>
        </row>
        <row r="766">
          <cell r="I766">
            <v>300000000</v>
          </cell>
        </row>
        <row r="767">
          <cell r="I767">
            <v>20000000</v>
          </cell>
        </row>
        <row r="768">
          <cell r="I768">
            <v>1858000</v>
          </cell>
        </row>
        <row r="769">
          <cell r="I769">
            <v>700000000</v>
          </cell>
        </row>
        <row r="770">
          <cell r="I770">
            <v>7000000</v>
          </cell>
        </row>
        <row r="771">
          <cell r="I771">
            <v>10000000</v>
          </cell>
        </row>
        <row r="772">
          <cell r="I772">
            <v>100000000</v>
          </cell>
        </row>
        <row r="773">
          <cell r="I773">
            <v>30000000</v>
          </cell>
        </row>
        <row r="774">
          <cell r="I774">
            <v>100000000</v>
          </cell>
        </row>
        <row r="775">
          <cell r="I775">
            <v>25000000</v>
          </cell>
        </row>
        <row r="776">
          <cell r="I776">
            <v>90000000</v>
          </cell>
        </row>
        <row r="777">
          <cell r="I777">
            <v>20000000</v>
          </cell>
        </row>
        <row r="778">
          <cell r="I778">
            <v>270000000</v>
          </cell>
        </row>
        <row r="779">
          <cell r="I779">
            <v>75000000</v>
          </cell>
        </row>
        <row r="780">
          <cell r="I780">
            <v>75000000</v>
          </cell>
        </row>
        <row r="781">
          <cell r="I781">
            <v>80000000</v>
          </cell>
        </row>
        <row r="782">
          <cell r="I782">
            <v>200000000</v>
          </cell>
        </row>
        <row r="783">
          <cell r="I783">
            <v>500000000</v>
          </cell>
        </row>
        <row r="784">
          <cell r="I784">
            <v>300000000</v>
          </cell>
        </row>
        <row r="785">
          <cell r="I785">
            <v>125000000</v>
          </cell>
        </row>
        <row r="786">
          <cell r="I786">
            <v>100000000</v>
          </cell>
        </row>
        <row r="787">
          <cell r="I787">
            <v>500000000</v>
          </cell>
        </row>
        <row r="788">
          <cell r="I788">
            <v>60000000</v>
          </cell>
        </row>
        <row r="789">
          <cell r="I789">
            <v>20000000</v>
          </cell>
        </row>
        <row r="790">
          <cell r="I790">
            <v>50000000</v>
          </cell>
        </row>
        <row r="791">
          <cell r="I791">
            <v>90000000</v>
          </cell>
        </row>
        <row r="792">
          <cell r="I792">
            <v>30000000</v>
          </cell>
        </row>
        <row r="793">
          <cell r="I793">
            <v>360000000</v>
          </cell>
        </row>
        <row r="794">
          <cell r="I794">
            <v>2500000</v>
          </cell>
        </row>
        <row r="795">
          <cell r="I795">
            <v>600000000</v>
          </cell>
        </row>
        <row r="796">
          <cell r="I796">
            <v>10000000</v>
          </cell>
        </row>
        <row r="797">
          <cell r="I797">
            <v>55000000</v>
          </cell>
        </row>
        <row r="798">
          <cell r="I798">
            <v>45000000</v>
          </cell>
        </row>
        <row r="799">
          <cell r="I799">
            <v>35000000</v>
          </cell>
        </row>
        <row r="800">
          <cell r="I800">
            <v>55000000</v>
          </cell>
        </row>
        <row r="801">
          <cell r="I801">
            <v>15000000</v>
          </cell>
        </row>
        <row r="802">
          <cell r="I802">
            <v>520000000</v>
          </cell>
        </row>
        <row r="803">
          <cell r="I803">
            <v>150000000</v>
          </cell>
        </row>
        <row r="804">
          <cell r="I804">
            <v>75000000</v>
          </cell>
        </row>
        <row r="805">
          <cell r="I805">
            <v>300000000</v>
          </cell>
        </row>
        <row r="806">
          <cell r="I806">
            <v>30000000</v>
          </cell>
        </row>
        <row r="807">
          <cell r="I807">
            <v>35000000</v>
          </cell>
        </row>
        <row r="808">
          <cell r="I808">
            <v>358320000</v>
          </cell>
        </row>
        <row r="809">
          <cell r="I809">
            <v>71680000</v>
          </cell>
        </row>
        <row r="810">
          <cell r="I810">
            <v>50000000</v>
          </cell>
        </row>
        <row r="811">
          <cell r="I811">
            <v>1000000</v>
          </cell>
        </row>
        <row r="812">
          <cell r="I812">
            <v>5000000</v>
          </cell>
        </row>
        <row r="813">
          <cell r="I813">
            <v>1000000000</v>
          </cell>
        </row>
        <row r="814">
          <cell r="I814">
            <v>2500000</v>
          </cell>
        </row>
        <row r="815">
          <cell r="I815">
            <v>80000000</v>
          </cell>
        </row>
        <row r="816">
          <cell r="I816">
            <v>80000000</v>
          </cell>
        </row>
        <row r="817">
          <cell r="I817">
            <v>100000000</v>
          </cell>
        </row>
        <row r="818">
          <cell r="I818">
            <v>230000000</v>
          </cell>
        </row>
        <row r="819">
          <cell r="I819">
            <v>200000000</v>
          </cell>
        </row>
        <row r="820">
          <cell r="I820">
            <v>10000000</v>
          </cell>
        </row>
        <row r="821">
          <cell r="I821">
            <v>10000000</v>
          </cell>
        </row>
        <row r="822">
          <cell r="I822">
            <v>50000000</v>
          </cell>
        </row>
        <row r="823">
          <cell r="I823">
            <v>410000000</v>
          </cell>
        </row>
        <row r="824">
          <cell r="I824">
            <v>200000000</v>
          </cell>
        </row>
        <row r="825">
          <cell r="I825">
            <v>25000000</v>
          </cell>
        </row>
        <row r="826">
          <cell r="I826">
            <v>300000000</v>
          </cell>
        </row>
        <row r="827">
          <cell r="I827">
            <v>50000000</v>
          </cell>
        </row>
        <row r="828">
          <cell r="I828">
            <v>40000000</v>
          </cell>
        </row>
        <row r="829">
          <cell r="I829">
            <v>373000000</v>
          </cell>
        </row>
        <row r="830">
          <cell r="I830">
            <v>50000000</v>
          </cell>
        </row>
        <row r="831">
          <cell r="I831">
            <v>50000000</v>
          </cell>
        </row>
        <row r="832">
          <cell r="I832">
            <v>35000000</v>
          </cell>
        </row>
        <row r="833">
          <cell r="I833">
            <v>150000000</v>
          </cell>
        </row>
        <row r="834">
          <cell r="I834">
            <v>50000000</v>
          </cell>
        </row>
        <row r="835">
          <cell r="I835">
            <v>150000000</v>
          </cell>
        </row>
        <row r="836">
          <cell r="I836">
            <v>3000000000</v>
          </cell>
        </row>
        <row r="837">
          <cell r="I837">
            <v>80000000</v>
          </cell>
        </row>
        <row r="838">
          <cell r="I838">
            <v>100000000</v>
          </cell>
        </row>
        <row r="839">
          <cell r="I839">
            <v>20000000</v>
          </cell>
        </row>
        <row r="840">
          <cell r="I840">
            <v>10000000</v>
          </cell>
        </row>
        <row r="841">
          <cell r="I841">
            <v>50000000</v>
          </cell>
        </row>
        <row r="842">
          <cell r="I842">
            <v>41667000</v>
          </cell>
        </row>
        <row r="843">
          <cell r="I843">
            <v>500000000</v>
          </cell>
        </row>
        <row r="844">
          <cell r="I844">
            <v>85000000</v>
          </cell>
        </row>
        <row r="845">
          <cell r="I845">
            <v>10000000</v>
          </cell>
        </row>
        <row r="846">
          <cell r="I846">
            <v>40000000</v>
          </cell>
        </row>
        <row r="847">
          <cell r="I847">
            <v>500000000</v>
          </cell>
        </row>
        <row r="848">
          <cell r="I848">
            <v>55000000</v>
          </cell>
        </row>
        <row r="849">
          <cell r="I849">
            <v>240000000</v>
          </cell>
        </row>
        <row r="850">
          <cell r="I850">
            <v>70000000</v>
          </cell>
        </row>
        <row r="851">
          <cell r="I851">
            <v>10000000</v>
          </cell>
        </row>
        <row r="852">
          <cell r="I852">
            <v>30000000</v>
          </cell>
        </row>
        <row r="853">
          <cell r="I853">
            <v>30000000</v>
          </cell>
        </row>
        <row r="854">
          <cell r="I854">
            <v>3000000</v>
          </cell>
        </row>
        <row r="855">
          <cell r="I855">
            <v>20000000</v>
          </cell>
        </row>
        <row r="856">
          <cell r="I856">
            <v>176000000</v>
          </cell>
        </row>
        <row r="857">
          <cell r="I857">
            <v>40000000</v>
          </cell>
        </row>
        <row r="858">
          <cell r="I858">
            <v>200000000</v>
          </cell>
        </row>
        <row r="859">
          <cell r="I859">
            <v>500000000</v>
          </cell>
        </row>
        <row r="860">
          <cell r="I860">
            <v>60000000</v>
          </cell>
        </row>
        <row r="861">
          <cell r="I861">
            <v>15000000</v>
          </cell>
        </row>
        <row r="862">
          <cell r="I862">
            <v>5000000</v>
          </cell>
        </row>
        <row r="863">
          <cell r="I863">
            <v>5000000</v>
          </cell>
        </row>
        <row r="864">
          <cell r="I864">
            <v>200000000</v>
          </cell>
        </row>
        <row r="865">
          <cell r="I865">
            <v>10000000</v>
          </cell>
        </row>
        <row r="866">
          <cell r="I866">
            <v>60000000</v>
          </cell>
        </row>
        <row r="867">
          <cell r="I867">
            <v>500000000</v>
          </cell>
        </row>
        <row r="868">
          <cell r="I868">
            <v>400000000</v>
          </cell>
        </row>
        <row r="869">
          <cell r="I869">
            <v>30000000</v>
          </cell>
        </row>
        <row r="870">
          <cell r="I870">
            <v>1500000000</v>
          </cell>
        </row>
        <row r="871">
          <cell r="I871">
            <v>75000000</v>
          </cell>
        </row>
        <row r="872">
          <cell r="I872">
            <v>270000000</v>
          </cell>
        </row>
        <row r="873">
          <cell r="I873">
            <v>35000000</v>
          </cell>
        </row>
        <row r="874">
          <cell r="I874">
            <v>10000000</v>
          </cell>
        </row>
        <row r="875">
          <cell r="I875">
            <v>10000000</v>
          </cell>
        </row>
        <row r="876">
          <cell r="I876">
            <v>330000000</v>
          </cell>
        </row>
        <row r="877">
          <cell r="I877">
            <v>730000000</v>
          </cell>
        </row>
        <row r="878">
          <cell r="I878">
            <v>225000000</v>
          </cell>
        </row>
        <row r="879">
          <cell r="I879">
            <v>300000000</v>
          </cell>
        </row>
        <row r="880">
          <cell r="I880">
            <v>2636000</v>
          </cell>
        </row>
        <row r="881">
          <cell r="I881">
            <v>50000000</v>
          </cell>
        </row>
        <row r="882">
          <cell r="I882">
            <v>30000000</v>
          </cell>
        </row>
        <row r="883">
          <cell r="I883">
            <v>25000000</v>
          </cell>
        </row>
        <row r="884">
          <cell r="I884">
            <v>40000000</v>
          </cell>
        </row>
        <row r="885">
          <cell r="I885">
            <v>150000000</v>
          </cell>
        </row>
        <row r="886">
          <cell r="I886">
            <v>100000000</v>
          </cell>
        </row>
        <row r="887">
          <cell r="I887">
            <v>100000000</v>
          </cell>
        </row>
        <row r="888">
          <cell r="I888">
            <v>250000000</v>
          </cell>
        </row>
        <row r="889">
          <cell r="I889">
            <v>7000000</v>
          </cell>
        </row>
        <row r="890">
          <cell r="I890">
            <v>23000000</v>
          </cell>
        </row>
        <row r="891">
          <cell r="I891">
            <v>500000000</v>
          </cell>
        </row>
        <row r="892">
          <cell r="I892">
            <v>300000000</v>
          </cell>
        </row>
        <row r="893">
          <cell r="I893">
            <v>400000000</v>
          </cell>
        </row>
        <row r="894">
          <cell r="I894">
            <v>80000000</v>
          </cell>
        </row>
        <row r="895">
          <cell r="I895">
            <v>20000000</v>
          </cell>
        </row>
        <row r="896">
          <cell r="I896">
            <v>3036000</v>
          </cell>
        </row>
        <row r="897">
          <cell r="I897">
            <v>75000000</v>
          </cell>
        </row>
        <row r="898">
          <cell r="I898">
            <v>275000000</v>
          </cell>
        </row>
        <row r="899">
          <cell r="I899">
            <v>30000000</v>
          </cell>
        </row>
        <row r="900">
          <cell r="I900">
            <v>4000000</v>
          </cell>
        </row>
        <row r="901">
          <cell r="I901">
            <v>30000000</v>
          </cell>
        </row>
        <row r="902">
          <cell r="I902">
            <v>500000000</v>
          </cell>
        </row>
        <row r="903">
          <cell r="I903">
            <v>50000000</v>
          </cell>
        </row>
        <row r="904">
          <cell r="I904">
            <v>20000000</v>
          </cell>
        </row>
        <row r="905">
          <cell r="I905">
            <v>90000000</v>
          </cell>
        </row>
        <row r="906">
          <cell r="I906">
            <v>60000000</v>
          </cell>
        </row>
        <row r="907">
          <cell r="I907">
            <v>80000000</v>
          </cell>
        </row>
        <row r="908">
          <cell r="I908">
            <v>19500000</v>
          </cell>
        </row>
        <row r="909">
          <cell r="I909">
            <v>25500000</v>
          </cell>
        </row>
        <row r="910">
          <cell r="I910">
            <v>45000000</v>
          </cell>
        </row>
        <row r="911">
          <cell r="I911">
            <v>52000000</v>
          </cell>
        </row>
        <row r="912">
          <cell r="I912">
            <v>85000000</v>
          </cell>
        </row>
        <row r="913">
          <cell r="I913">
            <v>310000000</v>
          </cell>
        </row>
        <row r="914">
          <cell r="I914">
            <v>100000000</v>
          </cell>
        </row>
        <row r="915">
          <cell r="I915">
            <v>100000000</v>
          </cell>
        </row>
        <row r="916">
          <cell r="I916">
            <v>30000000</v>
          </cell>
        </row>
        <row r="917">
          <cell r="I917">
            <v>60000000</v>
          </cell>
        </row>
        <row r="918">
          <cell r="I918">
            <v>50000000</v>
          </cell>
        </row>
        <row r="919">
          <cell r="I919">
            <v>15000000</v>
          </cell>
        </row>
        <row r="920">
          <cell r="I920">
            <v>15000000</v>
          </cell>
        </row>
        <row r="921">
          <cell r="I921">
            <v>50000000</v>
          </cell>
        </row>
        <row r="922">
          <cell r="I922">
            <v>400000000</v>
          </cell>
        </row>
        <row r="923">
          <cell r="I923">
            <v>50000000</v>
          </cell>
        </row>
        <row r="924">
          <cell r="I924">
            <v>60000000</v>
          </cell>
        </row>
        <row r="925">
          <cell r="I925">
            <v>25000000</v>
          </cell>
        </row>
        <row r="926">
          <cell r="I926">
            <v>55000000</v>
          </cell>
        </row>
        <row r="927">
          <cell r="I927">
            <v>1000000000</v>
          </cell>
        </row>
        <row r="928">
          <cell r="I928">
            <v>20000000</v>
          </cell>
        </row>
        <row r="929">
          <cell r="I929">
            <v>11300000</v>
          </cell>
        </row>
        <row r="930">
          <cell r="I930">
            <v>5700000</v>
          </cell>
        </row>
        <row r="931">
          <cell r="I931">
            <v>35000000</v>
          </cell>
        </row>
        <row r="932">
          <cell r="I932">
            <v>60000000</v>
          </cell>
        </row>
        <row r="933">
          <cell r="I933">
            <v>5000000</v>
          </cell>
        </row>
        <row r="934">
          <cell r="I934">
            <v>300000000</v>
          </cell>
        </row>
        <row r="935">
          <cell r="I935">
            <v>200000000</v>
          </cell>
        </row>
        <row r="936">
          <cell r="I936">
            <v>1000000000</v>
          </cell>
        </row>
        <row r="937">
          <cell r="I937">
            <v>55000000</v>
          </cell>
        </row>
        <row r="938">
          <cell r="I938">
            <v>40000000</v>
          </cell>
        </row>
        <row r="939">
          <cell r="I939">
            <v>100000000</v>
          </cell>
        </row>
        <row r="940">
          <cell r="I940">
            <v>35000000</v>
          </cell>
        </row>
        <row r="941">
          <cell r="I941">
            <v>100000000</v>
          </cell>
        </row>
        <row r="942">
          <cell r="I942">
            <v>40000000</v>
          </cell>
        </row>
        <row r="943">
          <cell r="I943">
            <v>90000000</v>
          </cell>
        </row>
        <row r="944">
          <cell r="I944">
            <v>400000000</v>
          </cell>
        </row>
        <row r="945">
          <cell r="I945">
            <v>50000000</v>
          </cell>
        </row>
        <row r="946">
          <cell r="I946">
            <v>462000000</v>
          </cell>
        </row>
        <row r="947">
          <cell r="I947">
            <v>20000000</v>
          </cell>
        </row>
        <row r="948">
          <cell r="I948">
            <v>15000000</v>
          </cell>
        </row>
        <row r="949">
          <cell r="I949">
            <v>60000000</v>
          </cell>
        </row>
        <row r="950">
          <cell r="I950">
            <v>200000000</v>
          </cell>
        </row>
        <row r="951">
          <cell r="I951">
            <v>40000000</v>
          </cell>
        </row>
        <row r="952">
          <cell r="I952">
            <v>70000000</v>
          </cell>
        </row>
        <row r="953">
          <cell r="I953">
            <v>800000000</v>
          </cell>
        </row>
        <row r="954">
          <cell r="I954">
            <v>30000000</v>
          </cell>
        </row>
        <row r="955">
          <cell r="I955">
            <v>410000000</v>
          </cell>
        </row>
        <row r="956">
          <cell r="I956">
            <v>320000000</v>
          </cell>
        </row>
        <row r="957">
          <cell r="I957">
            <v>136000000</v>
          </cell>
        </row>
        <row r="958">
          <cell r="I958">
            <v>10000000</v>
          </cell>
        </row>
        <row r="959">
          <cell r="I959">
            <v>300000000</v>
          </cell>
        </row>
        <row r="960">
          <cell r="I960">
            <v>400000000</v>
          </cell>
        </row>
        <row r="961">
          <cell r="I961">
            <v>15000000</v>
          </cell>
        </row>
        <row r="962">
          <cell r="I962">
            <v>500000000</v>
          </cell>
        </row>
        <row r="963">
          <cell r="I963">
            <v>5000000</v>
          </cell>
        </row>
        <row r="964">
          <cell r="I964">
            <v>20000000</v>
          </cell>
        </row>
        <row r="965">
          <cell r="I965">
            <v>300000000</v>
          </cell>
        </row>
        <row r="966">
          <cell r="I966">
            <v>35000000</v>
          </cell>
        </row>
        <row r="967">
          <cell r="I967">
            <v>600000000</v>
          </cell>
        </row>
        <row r="968">
          <cell r="I968">
            <v>25000000</v>
          </cell>
        </row>
        <row r="969">
          <cell r="I969">
            <v>270001416</v>
          </cell>
        </row>
        <row r="970">
          <cell r="I970">
            <v>1858000</v>
          </cell>
        </row>
        <row r="971">
          <cell r="I971">
            <v>20000000</v>
          </cell>
        </row>
        <row r="972">
          <cell r="I972">
            <v>40000000</v>
          </cell>
        </row>
        <row r="973">
          <cell r="I973">
            <v>10000000</v>
          </cell>
        </row>
        <row r="974">
          <cell r="I974">
            <v>10000000</v>
          </cell>
        </row>
        <row r="975">
          <cell r="I975">
            <v>200000000</v>
          </cell>
        </row>
        <row r="976">
          <cell r="I976">
            <v>200000000</v>
          </cell>
        </row>
        <row r="977">
          <cell r="I977">
            <v>30000000</v>
          </cell>
        </row>
        <row r="978">
          <cell r="I978">
            <v>25000000</v>
          </cell>
        </row>
        <row r="979">
          <cell r="I979">
            <v>90000000</v>
          </cell>
        </row>
        <row r="980">
          <cell r="I980">
            <v>20000000</v>
          </cell>
        </row>
        <row r="981">
          <cell r="I981">
            <v>300000000</v>
          </cell>
        </row>
        <row r="982">
          <cell r="I982">
            <v>270000000</v>
          </cell>
        </row>
        <row r="983">
          <cell r="I983">
            <v>75000000</v>
          </cell>
        </row>
        <row r="984">
          <cell r="I984">
            <v>75000000</v>
          </cell>
        </row>
        <row r="985">
          <cell r="I985">
            <v>100000000</v>
          </cell>
        </row>
        <row r="986">
          <cell r="I986">
            <v>15000000</v>
          </cell>
        </row>
        <row r="987">
          <cell r="I987">
            <v>100000000</v>
          </cell>
        </row>
        <row r="988">
          <cell r="I988">
            <v>20000000</v>
          </cell>
        </row>
        <row r="989">
          <cell r="I989">
            <v>180000000</v>
          </cell>
        </row>
        <row r="990">
          <cell r="I990">
            <v>400000000</v>
          </cell>
        </row>
        <row r="991">
          <cell r="I991">
            <v>150000000</v>
          </cell>
        </row>
        <row r="992">
          <cell r="I992">
            <v>430000000</v>
          </cell>
        </row>
        <row r="993">
          <cell r="I993">
            <v>60000000</v>
          </cell>
        </row>
        <row r="994">
          <cell r="I994">
            <v>20000000</v>
          </cell>
        </row>
        <row r="995">
          <cell r="I995">
            <v>90000000</v>
          </cell>
        </row>
        <row r="996">
          <cell r="I996">
            <v>90000000</v>
          </cell>
        </row>
        <row r="997">
          <cell r="I997">
            <v>2000000</v>
          </cell>
        </row>
        <row r="998">
          <cell r="I998">
            <v>4000000</v>
          </cell>
        </row>
        <row r="999">
          <cell r="I999">
            <v>10000000</v>
          </cell>
        </row>
        <row r="1000">
          <cell r="I1000">
            <v>7500000</v>
          </cell>
        </row>
        <row r="1001">
          <cell r="I1001">
            <v>55000000</v>
          </cell>
        </row>
        <row r="1002">
          <cell r="I1002">
            <v>50000000</v>
          </cell>
        </row>
        <row r="1003">
          <cell r="I1003">
            <v>10000000</v>
          </cell>
        </row>
        <row r="1004">
          <cell r="I1004">
            <v>15000000</v>
          </cell>
        </row>
        <row r="1005">
          <cell r="I1005">
            <v>60000000</v>
          </cell>
        </row>
        <row r="1006">
          <cell r="I1006">
            <v>350000000</v>
          </cell>
        </row>
        <row r="1007">
          <cell r="I1007">
            <v>500000000</v>
          </cell>
        </row>
        <row r="1008">
          <cell r="I1008">
            <v>520000000</v>
          </cell>
        </row>
        <row r="1009">
          <cell r="I1009">
            <v>700000000</v>
          </cell>
        </row>
        <row r="1010">
          <cell r="I1010">
            <v>160000000</v>
          </cell>
        </row>
        <row r="1011">
          <cell r="I1011">
            <v>30000000</v>
          </cell>
        </row>
        <row r="1012">
          <cell r="I1012">
            <v>115000000</v>
          </cell>
        </row>
        <row r="1013">
          <cell r="I1013">
            <v>80000000</v>
          </cell>
        </row>
        <row r="1014">
          <cell r="I1014">
            <v>115000000</v>
          </cell>
        </row>
        <row r="1015">
          <cell r="I1015">
            <v>75000000</v>
          </cell>
        </row>
        <row r="1016">
          <cell r="I1016">
            <v>75000000</v>
          </cell>
        </row>
        <row r="1017">
          <cell r="I1017">
            <v>200000000</v>
          </cell>
        </row>
        <row r="1018">
          <cell r="I1018">
            <v>10000000</v>
          </cell>
        </row>
        <row r="1019">
          <cell r="I1019">
            <v>2000000000</v>
          </cell>
        </row>
        <row r="1020">
          <cell r="I1020">
            <v>50000000</v>
          </cell>
        </row>
        <row r="1021">
          <cell r="I1021">
            <v>20000000</v>
          </cell>
        </row>
        <row r="1022">
          <cell r="I1022">
            <v>1000000000</v>
          </cell>
        </row>
        <row r="1023">
          <cell r="I1023">
            <v>100000000</v>
          </cell>
        </row>
        <row r="1024">
          <cell r="I1024">
            <v>20000000</v>
          </cell>
        </row>
        <row r="1025">
          <cell r="I1025">
            <v>500000000</v>
          </cell>
        </row>
        <row r="1026">
          <cell r="I1026">
            <v>300000000</v>
          </cell>
        </row>
        <row r="1027">
          <cell r="I1027">
            <v>300000000</v>
          </cell>
        </row>
        <row r="1028">
          <cell r="I1028">
            <v>200000000</v>
          </cell>
        </row>
        <row r="1029">
          <cell r="I1029">
            <v>100000000</v>
          </cell>
        </row>
        <row r="1030">
          <cell r="I1030">
            <v>200000000</v>
          </cell>
        </row>
        <row r="1031">
          <cell r="I1031">
            <v>25000000</v>
          </cell>
        </row>
        <row r="1032">
          <cell r="I1032">
            <v>100000000</v>
          </cell>
        </row>
        <row r="1033">
          <cell r="I1033">
            <v>55000000</v>
          </cell>
        </row>
        <row r="1034">
          <cell r="I1034">
            <v>45000000</v>
          </cell>
        </row>
        <row r="1035">
          <cell r="I1035">
            <v>45000000</v>
          </cell>
        </row>
        <row r="1036">
          <cell r="I1036">
            <v>10000000</v>
          </cell>
        </row>
        <row r="1037">
          <cell r="I1037">
            <v>35000000</v>
          </cell>
        </row>
        <row r="1038">
          <cell r="I1038">
            <v>700000000</v>
          </cell>
        </row>
        <row r="1039">
          <cell r="I1039">
            <v>450000000</v>
          </cell>
        </row>
        <row r="1040">
          <cell r="I1040">
            <v>18300000</v>
          </cell>
        </row>
        <row r="1041">
          <cell r="I1041">
            <v>16300000</v>
          </cell>
        </row>
        <row r="1042">
          <cell r="I1042">
            <v>12500000</v>
          </cell>
        </row>
        <row r="1043">
          <cell r="I1043">
            <v>11600000</v>
          </cell>
        </row>
        <row r="1044">
          <cell r="I1044">
            <v>13700000</v>
          </cell>
        </row>
        <row r="1045">
          <cell r="I1045">
            <v>25800000</v>
          </cell>
        </row>
        <row r="1046">
          <cell r="I1046">
            <v>11600000</v>
          </cell>
        </row>
        <row r="1047">
          <cell r="I1047">
            <v>18300000</v>
          </cell>
        </row>
        <row r="1048">
          <cell r="I1048">
            <v>22200000</v>
          </cell>
        </row>
        <row r="1049">
          <cell r="I1049">
            <v>22000000</v>
          </cell>
        </row>
        <row r="1050">
          <cell r="I1050">
            <v>20200000</v>
          </cell>
        </row>
        <row r="1051">
          <cell r="I1051">
            <v>14800000</v>
          </cell>
        </row>
        <row r="1052">
          <cell r="I1052">
            <v>90000000</v>
          </cell>
        </row>
        <row r="1053">
          <cell r="I1053">
            <v>20000000</v>
          </cell>
        </row>
        <row r="1054">
          <cell r="I1054">
            <v>12500000</v>
          </cell>
        </row>
        <row r="1055">
          <cell r="I1055">
            <v>12500000</v>
          </cell>
        </row>
        <row r="1056">
          <cell r="I1056">
            <v>41667000</v>
          </cell>
        </row>
        <row r="1057">
          <cell r="I1057">
            <v>700000000</v>
          </cell>
        </row>
        <row r="1058">
          <cell r="I1058">
            <v>59475000</v>
          </cell>
        </row>
        <row r="1059">
          <cell r="I1059">
            <v>1200000000</v>
          </cell>
        </row>
        <row r="1060">
          <cell r="I1060">
            <v>70000000</v>
          </cell>
        </row>
        <row r="1061">
          <cell r="I1061">
            <v>10000000</v>
          </cell>
        </row>
        <row r="1062">
          <cell r="I1062">
            <v>300000000</v>
          </cell>
        </row>
        <row r="1063">
          <cell r="I1063">
            <v>30000000</v>
          </cell>
        </row>
        <row r="1064">
          <cell r="I1064">
            <v>20000000</v>
          </cell>
        </row>
        <row r="1065">
          <cell r="I1065">
            <v>5000000</v>
          </cell>
        </row>
        <row r="1066">
          <cell r="I1066">
            <v>20000000</v>
          </cell>
        </row>
        <row r="1067">
          <cell r="I1067">
            <v>55000000</v>
          </cell>
        </row>
        <row r="1068">
          <cell r="I1068">
            <v>130000000</v>
          </cell>
        </row>
        <row r="1069">
          <cell r="I1069">
            <v>50000000</v>
          </cell>
        </row>
        <row r="1070">
          <cell r="I1070">
            <v>625000000</v>
          </cell>
        </row>
        <row r="1071">
          <cell r="I1071">
            <v>300000000</v>
          </cell>
        </row>
        <row r="1072">
          <cell r="I1072">
            <v>2450000000</v>
          </cell>
        </row>
        <row r="1073">
          <cell r="I1073">
            <v>25000000</v>
          </cell>
        </row>
        <row r="1074">
          <cell r="I1074">
            <v>75000000</v>
          </cell>
        </row>
        <row r="1075">
          <cell r="I1075">
            <v>650000000</v>
          </cell>
        </row>
        <row r="1076">
          <cell r="I1076">
            <v>200000000</v>
          </cell>
        </row>
        <row r="1077">
          <cell r="I1077">
            <v>210000000</v>
          </cell>
        </row>
        <row r="1078">
          <cell r="I1078">
            <v>20000000</v>
          </cell>
        </row>
        <row r="1079">
          <cell r="I1079">
            <v>370000000</v>
          </cell>
        </row>
        <row r="1080">
          <cell r="I1080">
            <v>25000000</v>
          </cell>
        </row>
        <row r="1081">
          <cell r="I1081">
            <v>35000000</v>
          </cell>
        </row>
        <row r="1082">
          <cell r="I1082">
            <v>50000000</v>
          </cell>
        </row>
        <row r="1083">
          <cell r="I1083">
            <v>1250000000</v>
          </cell>
        </row>
        <row r="1084">
          <cell r="I1084">
            <v>2636000</v>
          </cell>
        </row>
        <row r="1085">
          <cell r="I1085">
            <v>1000000000</v>
          </cell>
        </row>
        <row r="1086">
          <cell r="I1086">
            <v>75000000</v>
          </cell>
        </row>
        <row r="1087">
          <cell r="I1087">
            <v>37500000</v>
          </cell>
        </row>
        <row r="1088">
          <cell r="I1088">
            <v>600000000</v>
          </cell>
        </row>
        <row r="1089">
          <cell r="I1089">
            <v>25000000</v>
          </cell>
        </row>
        <row r="1090">
          <cell r="I1090">
            <v>150000000</v>
          </cell>
        </row>
        <row r="1091">
          <cell r="I1091">
            <v>55000000</v>
          </cell>
        </row>
        <row r="1092">
          <cell r="I1092">
            <v>355000000</v>
          </cell>
        </row>
        <row r="1093">
          <cell r="I1093">
            <v>300000000</v>
          </cell>
        </row>
        <row r="1094">
          <cell r="I1094">
            <v>800000000</v>
          </cell>
        </row>
        <row r="1095">
          <cell r="I1095">
            <v>100000000</v>
          </cell>
        </row>
        <row r="1096">
          <cell r="I1096">
            <v>100000000</v>
          </cell>
        </row>
        <row r="1097">
          <cell r="I1097">
            <v>300000000</v>
          </cell>
        </row>
        <row r="1098">
          <cell r="I1098">
            <v>50000000</v>
          </cell>
        </row>
        <row r="1099">
          <cell r="I1099">
            <v>100000000</v>
          </cell>
        </row>
        <row r="1100">
          <cell r="I1100">
            <v>100000000</v>
          </cell>
        </row>
        <row r="1101">
          <cell r="I1101">
            <v>20000000</v>
          </cell>
        </row>
        <row r="1102">
          <cell r="I1102">
            <v>3036000</v>
          </cell>
        </row>
        <row r="1103">
          <cell r="I1103">
            <v>250000000</v>
          </cell>
        </row>
        <row r="1104">
          <cell r="I1104">
            <v>200000000</v>
          </cell>
        </row>
        <row r="1105">
          <cell r="I1105">
            <v>5000000</v>
          </cell>
        </row>
        <row r="1106">
          <cell r="I1106">
            <v>30000000</v>
          </cell>
        </row>
        <row r="1107">
          <cell r="I1107">
            <v>90000000</v>
          </cell>
        </row>
        <row r="1108">
          <cell r="I1108">
            <v>50000000</v>
          </cell>
        </row>
        <row r="1109">
          <cell r="I1109">
            <v>500000000</v>
          </cell>
        </row>
        <row r="1110">
          <cell r="I1110">
            <v>200000000</v>
          </cell>
        </row>
        <row r="1111">
          <cell r="I1111">
            <v>80000000</v>
          </cell>
        </row>
        <row r="1112">
          <cell r="I1112">
            <v>200000000</v>
          </cell>
        </row>
        <row r="1113">
          <cell r="I1113">
            <v>20000000</v>
          </cell>
        </row>
        <row r="1114">
          <cell r="I1114">
            <v>30000000</v>
          </cell>
        </row>
        <row r="1115">
          <cell r="I1115">
            <v>60000000</v>
          </cell>
        </row>
        <row r="1116">
          <cell r="I1116">
            <v>15000000</v>
          </cell>
        </row>
        <row r="1117">
          <cell r="I1117">
            <v>15000000</v>
          </cell>
        </row>
        <row r="1118">
          <cell r="I1118">
            <v>250000000</v>
          </cell>
        </row>
        <row r="1119">
          <cell r="I1119">
            <v>27000000</v>
          </cell>
        </row>
        <row r="1120">
          <cell r="I1120">
            <v>18000000</v>
          </cell>
        </row>
        <row r="1121">
          <cell r="I1121">
            <v>50000000</v>
          </cell>
        </row>
        <row r="1122">
          <cell r="I1122">
            <v>65000000</v>
          </cell>
        </row>
        <row r="1123">
          <cell r="I1123">
            <v>750000000</v>
          </cell>
        </row>
        <row r="1124">
          <cell r="I1124">
            <v>850000000</v>
          </cell>
        </row>
        <row r="1125">
          <cell r="I1125">
            <v>95000000</v>
          </cell>
        </row>
        <row r="1126">
          <cell r="I1126">
            <v>95000000</v>
          </cell>
        </row>
        <row r="1127">
          <cell r="I1127">
            <v>30000000</v>
          </cell>
        </row>
        <row r="1128">
          <cell r="I1128">
            <v>60000000</v>
          </cell>
        </row>
        <row r="1129">
          <cell r="I1129">
            <v>95000000</v>
          </cell>
        </row>
        <row r="1130">
          <cell r="I1130">
            <v>900000000</v>
          </cell>
        </row>
        <row r="1131">
          <cell r="I1131">
            <v>50000000</v>
          </cell>
        </row>
        <row r="1132">
          <cell r="I1132">
            <v>150000000</v>
          </cell>
        </row>
        <row r="1133">
          <cell r="I1133">
            <v>200000000</v>
          </cell>
        </row>
        <row r="1134">
          <cell r="I1134">
            <v>100000000</v>
          </cell>
        </row>
        <row r="1135">
          <cell r="I1135">
            <v>100000000</v>
          </cell>
        </row>
        <row r="1136">
          <cell r="I1136">
            <v>20000000</v>
          </cell>
        </row>
        <row r="1137">
          <cell r="I1137">
            <v>30000000</v>
          </cell>
        </row>
        <row r="1138">
          <cell r="I1138">
            <v>10000000</v>
          </cell>
        </row>
        <row r="1139">
          <cell r="I1139">
            <v>10000000</v>
          </cell>
        </row>
        <row r="1140">
          <cell r="I1140">
            <v>500000000</v>
          </cell>
        </row>
        <row r="1141">
          <cell r="I1141">
            <v>300000000</v>
          </cell>
        </row>
        <row r="1142">
          <cell r="I1142">
            <v>300000000</v>
          </cell>
        </row>
        <row r="1143">
          <cell r="I1143">
            <v>10000000</v>
          </cell>
        </row>
        <row r="1144">
          <cell r="I1144">
            <v>470000000</v>
          </cell>
        </row>
        <row r="1145">
          <cell r="I1145">
            <v>300000000</v>
          </cell>
        </row>
        <row r="1146">
          <cell r="I1146">
            <v>1800000000</v>
          </cell>
        </row>
        <row r="1147">
          <cell r="I1147">
            <v>15000000</v>
          </cell>
        </row>
        <row r="1148">
          <cell r="I1148">
            <v>50000000</v>
          </cell>
        </row>
        <row r="1149">
          <cell r="I1149">
            <v>2500000000</v>
          </cell>
        </row>
        <row r="1150">
          <cell r="I1150">
            <v>100000000</v>
          </cell>
        </row>
        <row r="1151">
          <cell r="I1151">
            <v>40000000</v>
          </cell>
        </row>
        <row r="1152">
          <cell r="I1152">
            <v>100000000</v>
          </cell>
        </row>
        <row r="1153">
          <cell r="I1153">
            <v>25000000</v>
          </cell>
        </row>
        <row r="1154">
          <cell r="I1154">
            <v>400000000</v>
          </cell>
        </row>
        <row r="1155">
          <cell r="I1155">
            <v>55000000</v>
          </cell>
        </row>
        <row r="1156">
          <cell r="I1156">
            <v>14000000</v>
          </cell>
        </row>
        <row r="1157">
          <cell r="I1157">
            <v>7000000</v>
          </cell>
        </row>
        <row r="1158">
          <cell r="I1158">
            <v>55000000</v>
          </cell>
        </row>
        <row r="1159">
          <cell r="I1159">
            <v>80000000</v>
          </cell>
        </row>
        <row r="1160">
          <cell r="I1160">
            <v>70000000</v>
          </cell>
        </row>
        <row r="1161">
          <cell r="I1161">
            <v>100000000</v>
          </cell>
        </row>
        <row r="1162">
          <cell r="I1162">
            <v>40000000</v>
          </cell>
        </row>
        <row r="1163">
          <cell r="I1163">
            <v>256000000</v>
          </cell>
        </row>
        <row r="1164">
          <cell r="I1164">
            <v>40000000</v>
          </cell>
        </row>
        <row r="1165">
          <cell r="I1165">
            <v>55000000</v>
          </cell>
        </row>
        <row r="1166">
          <cell r="I1166">
            <v>110000000</v>
          </cell>
        </row>
        <row r="1167">
          <cell r="I1167">
            <v>40000000</v>
          </cell>
        </row>
        <row r="1168">
          <cell r="I1168">
            <v>100000000</v>
          </cell>
        </row>
        <row r="1169">
          <cell r="I1169">
            <v>80000000</v>
          </cell>
        </row>
        <row r="1170">
          <cell r="I1170">
            <v>700000000</v>
          </cell>
        </row>
        <row r="1171">
          <cell r="I1171">
            <v>20000000</v>
          </cell>
        </row>
        <row r="1172">
          <cell r="I1172">
            <v>175000000</v>
          </cell>
        </row>
        <row r="1173">
          <cell r="I1173">
            <v>18000000</v>
          </cell>
        </row>
        <row r="1174">
          <cell r="I1174">
            <v>60000000</v>
          </cell>
        </row>
        <row r="1175">
          <cell r="I1175">
            <v>30000000</v>
          </cell>
        </row>
        <row r="1176">
          <cell r="I1176">
            <v>150000000</v>
          </cell>
        </row>
        <row r="1177">
          <cell r="I1177">
            <v>55000000</v>
          </cell>
        </row>
        <row r="1178">
          <cell r="I1178">
            <v>200000000</v>
          </cell>
        </row>
        <row r="1179">
          <cell r="I1179">
            <v>70000000</v>
          </cell>
        </row>
        <row r="1180">
          <cell r="I1180">
            <v>300000000</v>
          </cell>
        </row>
        <row r="1181">
          <cell r="I1181">
            <v>425000000</v>
          </cell>
        </row>
        <row r="1182">
          <cell r="I1182">
            <v>250000000</v>
          </cell>
        </row>
        <row r="1183">
          <cell r="I1183">
            <v>250000000</v>
          </cell>
        </row>
        <row r="1184">
          <cell r="I1184">
            <v>100000000</v>
          </cell>
        </row>
        <row r="1185">
          <cell r="I1185">
            <v>300000000</v>
          </cell>
        </row>
        <row r="1186">
          <cell r="I1186">
            <v>71500000</v>
          </cell>
        </row>
        <row r="1187">
          <cell r="I1187">
            <v>2040000</v>
          </cell>
        </row>
        <row r="1188">
          <cell r="I1188">
            <v>6750000</v>
          </cell>
        </row>
        <row r="1189">
          <cell r="I1189">
            <v>8200000</v>
          </cell>
        </row>
        <row r="1190">
          <cell r="I1190">
            <v>13000000</v>
          </cell>
        </row>
        <row r="1191">
          <cell r="I1191">
            <v>7750000</v>
          </cell>
        </row>
        <row r="1192">
          <cell r="I1192">
            <v>15850000</v>
          </cell>
        </row>
        <row r="1193">
          <cell r="I1193">
            <v>16200000</v>
          </cell>
        </row>
        <row r="1194">
          <cell r="I1194">
            <v>9150000</v>
          </cell>
        </row>
        <row r="1195">
          <cell r="I1195">
            <v>6250000</v>
          </cell>
        </row>
        <row r="1196">
          <cell r="I1196">
            <v>2500000</v>
          </cell>
        </row>
        <row r="1197">
          <cell r="I1197">
            <v>10150000</v>
          </cell>
        </row>
        <row r="1198">
          <cell r="I1198">
            <v>7350000</v>
          </cell>
        </row>
        <row r="1199">
          <cell r="I1199">
            <v>4350000</v>
          </cell>
        </row>
        <row r="1200">
          <cell r="I1200">
            <v>8400000</v>
          </cell>
        </row>
        <row r="1201">
          <cell r="I1201">
            <v>3600000</v>
          </cell>
        </row>
        <row r="1202">
          <cell r="I1202">
            <v>8750000</v>
          </cell>
        </row>
        <row r="1203">
          <cell r="I1203">
            <v>7000000</v>
          </cell>
        </row>
        <row r="1204">
          <cell r="I1204">
            <v>6550000</v>
          </cell>
        </row>
        <row r="1205">
          <cell r="I1205">
            <v>4200000</v>
          </cell>
        </row>
        <row r="1206">
          <cell r="I1206">
            <v>7350000</v>
          </cell>
        </row>
        <row r="1207">
          <cell r="I1207">
            <v>3150000</v>
          </cell>
        </row>
        <row r="1208">
          <cell r="I1208">
            <v>14500000</v>
          </cell>
        </row>
        <row r="1209">
          <cell r="I1209">
            <v>7810000</v>
          </cell>
        </row>
        <row r="1210">
          <cell r="I1210">
            <v>10500000</v>
          </cell>
        </row>
        <row r="1211">
          <cell r="I1211">
            <v>4500000</v>
          </cell>
        </row>
        <row r="1212">
          <cell r="I1212">
            <v>6750000</v>
          </cell>
        </row>
        <row r="1213">
          <cell r="I1213">
            <v>6750000</v>
          </cell>
        </row>
        <row r="1214">
          <cell r="I1214">
            <v>7000000</v>
          </cell>
        </row>
        <row r="1215">
          <cell r="I1215">
            <v>2800000</v>
          </cell>
        </row>
        <row r="1216">
          <cell r="I1216">
            <v>4200000</v>
          </cell>
        </row>
        <row r="1217">
          <cell r="I1217">
            <v>11200000</v>
          </cell>
        </row>
        <row r="1218">
          <cell r="I1218">
            <v>4800000</v>
          </cell>
        </row>
        <row r="1219">
          <cell r="I1219">
            <v>12000000</v>
          </cell>
        </row>
        <row r="1220">
          <cell r="I1220">
            <v>5500000</v>
          </cell>
        </row>
        <row r="1221">
          <cell r="I1221">
            <v>5500000</v>
          </cell>
        </row>
        <row r="1222">
          <cell r="I1222">
            <v>2400000</v>
          </cell>
        </row>
        <row r="1223">
          <cell r="I1223">
            <v>6000000</v>
          </cell>
        </row>
        <row r="1224">
          <cell r="I1224">
            <v>3600000</v>
          </cell>
        </row>
        <row r="1225">
          <cell r="I1225">
            <v>3500000</v>
          </cell>
        </row>
        <row r="1226">
          <cell r="I1226">
            <v>3500000</v>
          </cell>
        </row>
        <row r="1227">
          <cell r="I1227">
            <v>4900000</v>
          </cell>
        </row>
        <row r="1228">
          <cell r="I1228">
            <v>2100000</v>
          </cell>
        </row>
        <row r="1229">
          <cell r="I1229">
            <v>5500000</v>
          </cell>
        </row>
        <row r="1230">
          <cell r="I1230">
            <v>2200000</v>
          </cell>
        </row>
        <row r="1231">
          <cell r="I1231">
            <v>4300000</v>
          </cell>
        </row>
        <row r="1232">
          <cell r="I1232">
            <v>4000000</v>
          </cell>
        </row>
        <row r="1233">
          <cell r="I1233">
            <v>2100000</v>
          </cell>
        </row>
        <row r="1234">
          <cell r="I1234">
            <v>900000</v>
          </cell>
        </row>
        <row r="1235">
          <cell r="I1235">
            <v>16360000</v>
          </cell>
        </row>
        <row r="1236">
          <cell r="I1236">
            <v>4900000</v>
          </cell>
        </row>
        <row r="1237">
          <cell r="I1237">
            <v>2100000</v>
          </cell>
        </row>
        <row r="1238">
          <cell r="I1238">
            <v>2800000</v>
          </cell>
        </row>
        <row r="1239">
          <cell r="I1239">
            <v>1200000</v>
          </cell>
        </row>
        <row r="1240">
          <cell r="I1240">
            <v>4000000</v>
          </cell>
        </row>
        <row r="1241">
          <cell r="I1241">
            <v>2800000</v>
          </cell>
        </row>
        <row r="1242">
          <cell r="I1242">
            <v>2100000</v>
          </cell>
        </row>
        <row r="1243">
          <cell r="I1243">
            <v>1200000</v>
          </cell>
        </row>
        <row r="1244">
          <cell r="I1244">
            <v>900000</v>
          </cell>
        </row>
        <row r="1245">
          <cell r="I1245">
            <v>2000000</v>
          </cell>
        </row>
        <row r="1246">
          <cell r="I1246">
            <v>1200000</v>
          </cell>
        </row>
        <row r="1247">
          <cell r="I1247">
            <v>2000000</v>
          </cell>
        </row>
        <row r="1248">
          <cell r="I1248">
            <v>2000000</v>
          </cell>
        </row>
        <row r="1249">
          <cell r="I1249">
            <v>1800000</v>
          </cell>
        </row>
        <row r="1250">
          <cell r="I1250">
            <v>1000000</v>
          </cell>
        </row>
        <row r="1251">
          <cell r="I1251">
            <v>1500000</v>
          </cell>
        </row>
        <row r="1252">
          <cell r="I1252">
            <v>1100000</v>
          </cell>
        </row>
        <row r="1253">
          <cell r="I1253">
            <v>20780000</v>
          </cell>
        </row>
        <row r="1254">
          <cell r="I1254">
            <v>1000000</v>
          </cell>
        </row>
        <row r="1255">
          <cell r="I1255">
            <v>3100000</v>
          </cell>
        </row>
        <row r="1256">
          <cell r="I1256">
            <v>6300000</v>
          </cell>
        </row>
        <row r="1257">
          <cell r="I1257">
            <v>3200000</v>
          </cell>
        </row>
        <row r="1258">
          <cell r="I1258">
            <v>800000</v>
          </cell>
        </row>
        <row r="1259">
          <cell r="I1259">
            <v>1000000</v>
          </cell>
        </row>
        <row r="1260">
          <cell r="I1260">
            <v>4200000</v>
          </cell>
        </row>
        <row r="1261">
          <cell r="I1261">
            <v>1000000</v>
          </cell>
        </row>
        <row r="1262">
          <cell r="I1262">
            <v>1500000</v>
          </cell>
        </row>
        <row r="1263">
          <cell r="I1263">
            <v>1300000</v>
          </cell>
        </row>
        <row r="1264">
          <cell r="I1264">
            <v>2000000</v>
          </cell>
        </row>
        <row r="1265">
          <cell r="I1265">
            <v>13000000</v>
          </cell>
        </row>
        <row r="1266">
          <cell r="I1266">
            <v>13500000</v>
          </cell>
        </row>
        <row r="1267">
          <cell r="I1267">
            <v>3500000</v>
          </cell>
        </row>
        <row r="1268">
          <cell r="I1268">
            <v>40000000</v>
          </cell>
        </row>
        <row r="1269">
          <cell r="I1269">
            <v>200000000</v>
          </cell>
        </row>
        <row r="1270">
          <cell r="I1270">
            <v>400000000</v>
          </cell>
        </row>
        <row r="1271">
          <cell r="I1271">
            <v>15000000</v>
          </cell>
        </row>
        <row r="1272">
          <cell r="I1272">
            <v>15000000</v>
          </cell>
        </row>
        <row r="1273">
          <cell r="I1273">
            <v>1000000000</v>
          </cell>
        </row>
        <row r="1274">
          <cell r="I1274">
            <v>20000000</v>
          </cell>
        </row>
        <row r="1275">
          <cell r="I1275">
            <v>1000000000</v>
          </cell>
        </row>
        <row r="1276">
          <cell r="I1276">
            <v>500000000</v>
          </cell>
        </row>
        <row r="1277">
          <cell r="I1277">
            <v>200000000</v>
          </cell>
        </row>
        <row r="1278">
          <cell r="I1278">
            <v>55000000</v>
          </cell>
        </row>
        <row r="1279">
          <cell r="I1279">
            <v>150000000</v>
          </cell>
        </row>
        <row r="1280">
          <cell r="I1280">
            <v>50000000</v>
          </cell>
        </row>
        <row r="1281">
          <cell r="I1281">
            <v>500000000</v>
          </cell>
        </row>
        <row r="1282">
          <cell r="I1282">
            <v>1000000000</v>
          </cell>
        </row>
        <row r="1283">
          <cell r="I1283">
            <v>25000000</v>
          </cell>
        </row>
        <row r="1284">
          <cell r="I1284">
            <v>1858000</v>
          </cell>
        </row>
        <row r="1285">
          <cell r="I1285">
            <v>450000000</v>
          </cell>
        </row>
        <row r="1286">
          <cell r="I1286">
            <v>70000000</v>
          </cell>
        </row>
        <row r="1287">
          <cell r="I1287">
            <v>30000000</v>
          </cell>
        </row>
        <row r="1288">
          <cell r="I1288">
            <v>119327377.19</v>
          </cell>
        </row>
        <row r="1289">
          <cell r="I1289">
            <v>37455000</v>
          </cell>
        </row>
        <row r="1290">
          <cell r="I1290">
            <v>146000000</v>
          </cell>
        </row>
        <row r="1291">
          <cell r="I1291">
            <v>10000000</v>
          </cell>
        </row>
        <row r="1292">
          <cell r="I1292">
            <v>45000000</v>
          </cell>
        </row>
        <row r="1293">
          <cell r="I1293">
            <v>15000000</v>
          </cell>
        </row>
        <row r="1294">
          <cell r="I1294">
            <v>37500000</v>
          </cell>
        </row>
        <row r="1295">
          <cell r="I1295">
            <v>250000000</v>
          </cell>
        </row>
        <row r="1296">
          <cell r="I1296">
            <v>25000000</v>
          </cell>
        </row>
        <row r="1297">
          <cell r="I1297">
            <v>90000000</v>
          </cell>
        </row>
        <row r="1298">
          <cell r="I1298">
            <v>25000000</v>
          </cell>
        </row>
        <row r="1299">
          <cell r="I1299">
            <v>430000000</v>
          </cell>
        </row>
        <row r="1300">
          <cell r="I1300">
            <v>1500000000</v>
          </cell>
        </row>
        <row r="1301">
          <cell r="I1301">
            <v>750000000</v>
          </cell>
        </row>
        <row r="1302">
          <cell r="I1302">
            <v>75000000</v>
          </cell>
        </row>
        <row r="1303">
          <cell r="I1303">
            <v>75000000</v>
          </cell>
        </row>
        <row r="1304">
          <cell r="I1304">
            <v>130000000</v>
          </cell>
        </row>
        <row r="1305">
          <cell r="I1305">
            <v>40000000</v>
          </cell>
        </row>
        <row r="1306">
          <cell r="I1306">
            <v>200000000</v>
          </cell>
        </row>
        <row r="1307">
          <cell r="I1307">
            <v>200000000</v>
          </cell>
        </row>
        <row r="1308">
          <cell r="I1308">
            <v>140000000</v>
          </cell>
        </row>
        <row r="1309">
          <cell r="I1309">
            <v>50000000</v>
          </cell>
        </row>
        <row r="1310">
          <cell r="I1310">
            <v>25000000</v>
          </cell>
        </row>
        <row r="1311">
          <cell r="I1311">
            <v>53000000</v>
          </cell>
        </row>
        <row r="1312">
          <cell r="I1312">
            <v>100000000</v>
          </cell>
        </row>
        <row r="1313">
          <cell r="I1313">
            <v>500000000</v>
          </cell>
        </row>
        <row r="1314">
          <cell r="I1314">
            <v>20000000</v>
          </cell>
        </row>
        <row r="1315">
          <cell r="I1315">
            <v>60000000</v>
          </cell>
        </row>
        <row r="1316">
          <cell r="I1316">
            <v>20000000</v>
          </cell>
        </row>
        <row r="1317">
          <cell r="I1317">
            <v>30000000</v>
          </cell>
        </row>
        <row r="1318">
          <cell r="I1318">
            <v>10000000</v>
          </cell>
        </row>
        <row r="1319">
          <cell r="I1319">
            <v>60000000</v>
          </cell>
        </row>
        <row r="1320">
          <cell r="I1320">
            <v>25000000</v>
          </cell>
        </row>
        <row r="1321">
          <cell r="I1321">
            <v>20000000</v>
          </cell>
        </row>
        <row r="1322">
          <cell r="I1322">
            <v>50000000</v>
          </cell>
        </row>
        <row r="1323">
          <cell r="I1323">
            <v>500000000</v>
          </cell>
        </row>
        <row r="1324">
          <cell r="I1324">
            <v>15000000</v>
          </cell>
        </row>
        <row r="1325">
          <cell r="I1325">
            <v>500000000</v>
          </cell>
        </row>
        <row r="1326">
          <cell r="I1326">
            <v>265000000</v>
          </cell>
        </row>
        <row r="1327">
          <cell r="I1327">
            <v>100000000</v>
          </cell>
        </row>
        <row r="1328">
          <cell r="I1328">
            <v>160000000</v>
          </cell>
        </row>
        <row r="1329">
          <cell r="I1329">
            <v>35000000</v>
          </cell>
        </row>
        <row r="1330">
          <cell r="I1330">
            <v>50000000</v>
          </cell>
        </row>
        <row r="1331">
          <cell r="I1331">
            <v>145000000</v>
          </cell>
        </row>
        <row r="1332">
          <cell r="I1332">
            <v>120000000</v>
          </cell>
        </row>
        <row r="1333">
          <cell r="I1333">
            <v>100000000</v>
          </cell>
        </row>
        <row r="1334">
          <cell r="I1334">
            <v>70000000</v>
          </cell>
        </row>
        <row r="1335">
          <cell r="I1335">
            <v>70000000</v>
          </cell>
        </row>
        <row r="1336">
          <cell r="I1336">
            <v>100000000</v>
          </cell>
        </row>
        <row r="1337">
          <cell r="I1337">
            <v>315000000</v>
          </cell>
        </row>
        <row r="1338">
          <cell r="I1338">
            <v>300000000</v>
          </cell>
        </row>
        <row r="1339">
          <cell r="I1339">
            <v>15000000</v>
          </cell>
        </row>
        <row r="1340">
          <cell r="I1340">
            <v>50000000</v>
          </cell>
        </row>
        <row r="1341">
          <cell r="I1341">
            <v>15000000</v>
          </cell>
        </row>
        <row r="1342">
          <cell r="I1342">
            <v>340000000</v>
          </cell>
        </row>
        <row r="1343">
          <cell r="I1343">
            <v>1500000000</v>
          </cell>
        </row>
        <row r="1344">
          <cell r="I1344">
            <v>300000000</v>
          </cell>
        </row>
        <row r="1345">
          <cell r="I1345">
            <v>100000000</v>
          </cell>
        </row>
        <row r="1346">
          <cell r="I1346">
            <v>600000000</v>
          </cell>
        </row>
        <row r="1347">
          <cell r="I1347">
            <v>25000000</v>
          </cell>
        </row>
        <row r="1348">
          <cell r="I1348">
            <v>129000000</v>
          </cell>
        </row>
        <row r="1349">
          <cell r="I1349">
            <v>55000000</v>
          </cell>
        </row>
        <row r="1350">
          <cell r="I1350">
            <v>6000000</v>
          </cell>
        </row>
        <row r="1351">
          <cell r="I1351">
            <v>5000000</v>
          </cell>
        </row>
        <row r="1352">
          <cell r="I1352">
            <v>760238126.67999995</v>
          </cell>
        </row>
        <row r="1353">
          <cell r="I1353">
            <v>10000000</v>
          </cell>
        </row>
        <row r="1354">
          <cell r="I1354">
            <v>15000000</v>
          </cell>
        </row>
        <row r="1355">
          <cell r="I1355">
            <v>900000000</v>
          </cell>
        </row>
        <row r="1356">
          <cell r="I1356">
            <v>70000000</v>
          </cell>
        </row>
        <row r="1357">
          <cell r="I1357">
            <v>30000000</v>
          </cell>
        </row>
        <row r="1358">
          <cell r="I1358">
            <v>55000000</v>
          </cell>
        </row>
        <row r="1359">
          <cell r="I1359">
            <v>7500000</v>
          </cell>
        </row>
        <row r="1360">
          <cell r="I1360">
            <v>5000000</v>
          </cell>
        </row>
        <row r="1361">
          <cell r="I1361">
            <v>20000000</v>
          </cell>
        </row>
        <row r="1362">
          <cell r="I1362">
            <v>1000000000</v>
          </cell>
        </row>
        <row r="1363">
          <cell r="I1363">
            <v>500000000</v>
          </cell>
        </row>
        <row r="1364">
          <cell r="I1364">
            <v>400000000</v>
          </cell>
        </row>
        <row r="1365">
          <cell r="I1365">
            <v>70000000</v>
          </cell>
        </row>
        <row r="1366">
          <cell r="I1366">
            <v>50000000</v>
          </cell>
        </row>
        <row r="1367">
          <cell r="I1367">
            <v>500000000</v>
          </cell>
        </row>
        <row r="1368">
          <cell r="I1368">
            <v>75000000</v>
          </cell>
        </row>
        <row r="1369">
          <cell r="I1369">
            <v>200000000</v>
          </cell>
        </row>
        <row r="1370">
          <cell r="I1370">
            <v>370000000</v>
          </cell>
        </row>
        <row r="1371">
          <cell r="I1371">
            <v>160000000</v>
          </cell>
        </row>
        <row r="1372">
          <cell r="I1372">
            <v>125000000</v>
          </cell>
        </row>
        <row r="1373">
          <cell r="I1373">
            <v>30000000</v>
          </cell>
        </row>
        <row r="1374">
          <cell r="I1374">
            <v>100000000</v>
          </cell>
        </row>
        <row r="1375">
          <cell r="I1375">
            <v>1000000000</v>
          </cell>
        </row>
        <row r="1376">
          <cell r="I1376">
            <v>15000000</v>
          </cell>
        </row>
        <row r="1377">
          <cell r="I1377">
            <v>2636000</v>
          </cell>
        </row>
        <row r="1378">
          <cell r="I1378">
            <v>75000000</v>
          </cell>
        </row>
        <row r="1379">
          <cell r="I1379">
            <v>23956868.600000001</v>
          </cell>
        </row>
        <row r="1380">
          <cell r="I1380">
            <v>30000000</v>
          </cell>
        </row>
        <row r="1381">
          <cell r="I1381">
            <v>20000000</v>
          </cell>
        </row>
        <row r="1382">
          <cell r="I1382">
            <v>263000000</v>
          </cell>
        </row>
        <row r="1383">
          <cell r="I1383">
            <v>100000000</v>
          </cell>
        </row>
        <row r="1384">
          <cell r="I1384">
            <v>90000000</v>
          </cell>
        </row>
        <row r="1385">
          <cell r="I1385">
            <v>250000000</v>
          </cell>
        </row>
        <row r="1386">
          <cell r="I1386">
            <v>130000000</v>
          </cell>
        </row>
        <row r="1387">
          <cell r="I1387">
            <v>20000000</v>
          </cell>
        </row>
        <row r="1388">
          <cell r="I1388">
            <v>1000000000</v>
          </cell>
        </row>
        <row r="1389">
          <cell r="I1389">
            <v>3036000</v>
          </cell>
        </row>
        <row r="1390">
          <cell r="I1390">
            <v>100000000</v>
          </cell>
        </row>
        <row r="1391">
          <cell r="I1391">
            <v>5000000</v>
          </cell>
        </row>
        <row r="1392">
          <cell r="I1392">
            <v>40000000</v>
          </cell>
        </row>
        <row r="1393">
          <cell r="I1393">
            <v>100000000</v>
          </cell>
        </row>
        <row r="1394">
          <cell r="I1394">
            <v>400000000</v>
          </cell>
        </row>
        <row r="1395">
          <cell r="I1395">
            <v>800000000</v>
          </cell>
        </row>
        <row r="1396">
          <cell r="I1396">
            <v>50000000</v>
          </cell>
        </row>
        <row r="1397">
          <cell r="I1397">
            <v>100000000</v>
          </cell>
        </row>
        <row r="1398">
          <cell r="I1398">
            <v>20000000</v>
          </cell>
        </row>
        <row r="1399">
          <cell r="I1399">
            <v>60000000</v>
          </cell>
        </row>
        <row r="1400">
          <cell r="I1400">
            <v>17000000</v>
          </cell>
        </row>
        <row r="1401">
          <cell r="I1401">
            <v>28000000</v>
          </cell>
        </row>
        <row r="1402">
          <cell r="I1402">
            <v>50000000</v>
          </cell>
        </row>
        <row r="1403">
          <cell r="I1403">
            <v>500000000</v>
          </cell>
        </row>
        <row r="1404">
          <cell r="I1404">
            <v>30000000</v>
          </cell>
        </row>
        <row r="1405">
          <cell r="I1405">
            <v>50000000</v>
          </cell>
        </row>
        <row r="1406">
          <cell r="I1406">
            <v>95000000</v>
          </cell>
        </row>
        <row r="1407">
          <cell r="I1407">
            <v>95000000</v>
          </cell>
        </row>
        <row r="1408">
          <cell r="I1408">
            <v>35000000</v>
          </cell>
        </row>
        <row r="1409">
          <cell r="I1409">
            <v>500000000</v>
          </cell>
        </row>
        <row r="1410">
          <cell r="I1410">
            <v>55000000</v>
          </cell>
        </row>
        <row r="1411">
          <cell r="I1411">
            <v>200000000</v>
          </cell>
        </row>
        <row r="1412">
          <cell r="I1412">
            <v>80000000</v>
          </cell>
        </row>
        <row r="1413">
          <cell r="I1413">
            <v>70000000</v>
          </cell>
        </row>
        <row r="1414">
          <cell r="I1414">
            <v>500000000</v>
          </cell>
        </row>
        <row r="1415">
          <cell r="I1415">
            <v>300000000</v>
          </cell>
        </row>
        <row r="1416">
          <cell r="I1416">
            <v>90000000</v>
          </cell>
        </row>
        <row r="1417">
          <cell r="I1417">
            <v>200000000</v>
          </cell>
        </row>
        <row r="1418">
          <cell r="I1418">
            <v>10000000</v>
          </cell>
        </row>
        <row r="1419">
          <cell r="I1419">
            <v>5000000</v>
          </cell>
        </row>
        <row r="1420">
          <cell r="I1420">
            <v>50000000</v>
          </cell>
        </row>
        <row r="1421">
          <cell r="I1421">
            <v>800000000</v>
          </cell>
        </row>
        <row r="1422">
          <cell r="I1422">
            <v>50000000</v>
          </cell>
        </row>
        <row r="1423">
          <cell r="I1423">
            <v>15000000</v>
          </cell>
        </row>
        <row r="1424">
          <cell r="I1424">
            <v>90000000</v>
          </cell>
        </row>
        <row r="1425">
          <cell r="I1425">
            <v>20000000</v>
          </cell>
        </row>
        <row r="1426">
          <cell r="I1426">
            <v>30000000</v>
          </cell>
        </row>
        <row r="1427">
          <cell r="I1427">
            <v>30000000</v>
          </cell>
        </row>
        <row r="1428">
          <cell r="I1428">
            <v>17400000</v>
          </cell>
        </row>
        <row r="1429">
          <cell r="I1429">
            <v>8600000</v>
          </cell>
        </row>
        <row r="1430">
          <cell r="I1430">
            <v>55000000</v>
          </cell>
        </row>
        <row r="1431">
          <cell r="I1431">
            <v>50000000</v>
          </cell>
        </row>
        <row r="1432">
          <cell r="I1432">
            <v>250000000</v>
          </cell>
        </row>
        <row r="1433">
          <cell r="I1433">
            <v>60000000</v>
          </cell>
        </row>
        <row r="1434">
          <cell r="I1434">
            <v>30000000</v>
          </cell>
        </row>
        <row r="1435">
          <cell r="I1435">
            <v>50000000</v>
          </cell>
        </row>
        <row r="1436">
          <cell r="I1436">
            <v>15000000</v>
          </cell>
        </row>
        <row r="1437">
          <cell r="I1437">
            <v>40000000</v>
          </cell>
        </row>
        <row r="1438">
          <cell r="I1438">
            <v>500000000</v>
          </cell>
        </row>
        <row r="1439">
          <cell r="I1439">
            <v>110000000</v>
          </cell>
        </row>
        <row r="1440">
          <cell r="I1440">
            <v>40000000</v>
          </cell>
        </row>
        <row r="1441">
          <cell r="I1441">
            <v>100000000</v>
          </cell>
        </row>
        <row r="1442">
          <cell r="I1442">
            <v>80000000</v>
          </cell>
        </row>
        <row r="1443">
          <cell r="I1443">
            <v>400000000</v>
          </cell>
        </row>
        <row r="1444">
          <cell r="I1444">
            <v>30000000</v>
          </cell>
        </row>
        <row r="1445">
          <cell r="I1445">
            <v>500000000</v>
          </cell>
        </row>
        <row r="1446">
          <cell r="I1446">
            <v>19000000</v>
          </cell>
        </row>
        <row r="1447">
          <cell r="I1447">
            <v>60000000</v>
          </cell>
        </row>
        <row r="1448">
          <cell r="I1448">
            <v>300000000</v>
          </cell>
        </row>
        <row r="1449">
          <cell r="I1449">
            <v>150000000</v>
          </cell>
        </row>
        <row r="1450">
          <cell r="I1450">
            <v>60000000</v>
          </cell>
        </row>
        <row r="1451">
          <cell r="I1451">
            <v>55000000</v>
          </cell>
        </row>
        <row r="1452">
          <cell r="I1452">
            <v>70000000</v>
          </cell>
        </row>
        <row r="1453">
          <cell r="I1453">
            <v>105000000</v>
          </cell>
        </row>
        <row r="1454">
          <cell r="I1454">
            <v>450000000</v>
          </cell>
        </row>
        <row r="1455">
          <cell r="I1455">
            <v>320000000</v>
          </cell>
        </row>
        <row r="1456">
          <cell r="I1456">
            <v>500000000</v>
          </cell>
        </row>
        <row r="1457">
          <cell r="I1457">
            <v>15000000</v>
          </cell>
        </row>
        <row r="1458">
          <cell r="I1458">
            <v>500000000</v>
          </cell>
        </row>
        <row r="1459">
          <cell r="I1459">
            <v>20000000</v>
          </cell>
        </row>
        <row r="1460">
          <cell r="I1460">
            <v>50000000</v>
          </cell>
        </row>
        <row r="1461">
          <cell r="I1461">
            <v>35000000</v>
          </cell>
        </row>
        <row r="1462">
          <cell r="I1462">
            <v>249701000</v>
          </cell>
        </row>
        <row r="1463">
          <cell r="I1463">
            <v>350000000</v>
          </cell>
        </row>
        <row r="1464">
          <cell r="I1464">
            <v>700000000</v>
          </cell>
        </row>
        <row r="1465">
          <cell r="I1465">
            <v>1858000</v>
          </cell>
        </row>
        <row r="1466">
          <cell r="I1466">
            <v>30000000</v>
          </cell>
        </row>
        <row r="1467">
          <cell r="I1467">
            <v>15000000</v>
          </cell>
        </row>
        <row r="1468">
          <cell r="I1468">
            <v>150000000</v>
          </cell>
        </row>
        <row r="1469">
          <cell r="I1469">
            <v>25000000</v>
          </cell>
        </row>
        <row r="1470">
          <cell r="I1470">
            <v>25000000</v>
          </cell>
        </row>
        <row r="1471">
          <cell r="I1471">
            <v>205000000</v>
          </cell>
        </row>
        <row r="1472">
          <cell r="I1472">
            <v>400000000</v>
          </cell>
        </row>
        <row r="1473">
          <cell r="I1473">
            <v>20000000</v>
          </cell>
        </row>
        <row r="1474">
          <cell r="I1474">
            <v>75000000</v>
          </cell>
        </row>
        <row r="1475">
          <cell r="I1475">
            <v>75000000</v>
          </cell>
        </row>
        <row r="1476">
          <cell r="I1476">
            <v>160000000</v>
          </cell>
        </row>
        <row r="1477">
          <cell r="I1477">
            <v>40000000</v>
          </cell>
        </row>
        <row r="1478">
          <cell r="I1478">
            <v>300000000</v>
          </cell>
        </row>
        <row r="1479">
          <cell r="I1479">
            <v>500000000</v>
          </cell>
        </row>
        <row r="1480">
          <cell r="I1480">
            <v>100000000</v>
          </cell>
        </row>
        <row r="1481">
          <cell r="I1481">
            <v>125000000</v>
          </cell>
        </row>
        <row r="1482">
          <cell r="I1482">
            <v>60000000</v>
          </cell>
        </row>
        <row r="1483">
          <cell r="I1483">
            <v>20000000</v>
          </cell>
        </row>
        <row r="1484">
          <cell r="I1484">
            <v>10000000</v>
          </cell>
        </row>
        <row r="1485">
          <cell r="I1485">
            <v>60000000</v>
          </cell>
        </row>
        <row r="1486">
          <cell r="I1486">
            <v>50000000</v>
          </cell>
        </row>
        <row r="1487">
          <cell r="I1487">
            <v>12000000</v>
          </cell>
        </row>
        <row r="1488">
          <cell r="I1488">
            <v>100000000</v>
          </cell>
        </row>
        <row r="1489">
          <cell r="I1489">
            <v>7000000</v>
          </cell>
        </row>
        <row r="1490">
          <cell r="I1490">
            <v>135850000</v>
          </cell>
        </row>
        <row r="1491">
          <cell r="I1491">
            <v>15000000</v>
          </cell>
        </row>
        <row r="1492">
          <cell r="I1492">
            <v>100000000</v>
          </cell>
        </row>
        <row r="1493">
          <cell r="I1493">
            <v>180000000</v>
          </cell>
        </row>
        <row r="1494">
          <cell r="I1494">
            <v>35000000</v>
          </cell>
        </row>
        <row r="1495">
          <cell r="I1495">
            <v>25000000</v>
          </cell>
        </row>
        <row r="1496">
          <cell r="I1496">
            <v>140000000</v>
          </cell>
        </row>
        <row r="1497">
          <cell r="I1497">
            <v>130000000</v>
          </cell>
        </row>
        <row r="1498">
          <cell r="I1498">
            <v>65000000</v>
          </cell>
        </row>
        <row r="1499">
          <cell r="I1499">
            <v>65000000</v>
          </cell>
        </row>
        <row r="1500">
          <cell r="I1500">
            <v>1660000000</v>
          </cell>
        </row>
        <row r="1501">
          <cell r="I1501">
            <v>15000000</v>
          </cell>
        </row>
        <row r="1502">
          <cell r="I1502">
            <v>10000000</v>
          </cell>
        </row>
        <row r="1503">
          <cell r="I1503">
            <v>320000000</v>
          </cell>
        </row>
        <row r="1504">
          <cell r="I1504">
            <v>69700000</v>
          </cell>
        </row>
        <row r="1505">
          <cell r="I1505">
            <v>20000000</v>
          </cell>
        </row>
        <row r="1506">
          <cell r="I1506">
            <v>25000000</v>
          </cell>
        </row>
        <row r="1507">
          <cell r="I1507">
            <v>60000000</v>
          </cell>
        </row>
        <row r="1508">
          <cell r="I1508">
            <v>373000000</v>
          </cell>
        </row>
        <row r="1509">
          <cell r="I1509">
            <v>10000000</v>
          </cell>
        </row>
        <row r="1510">
          <cell r="I1510">
            <v>60000000</v>
          </cell>
        </row>
        <row r="1511">
          <cell r="I1511">
            <v>450000000</v>
          </cell>
        </row>
        <row r="1512">
          <cell r="I1512">
            <v>20000000</v>
          </cell>
        </row>
        <row r="1513">
          <cell r="I1513">
            <v>10000000</v>
          </cell>
        </row>
        <row r="1514">
          <cell r="I1514">
            <v>20000000</v>
          </cell>
        </row>
        <row r="1515">
          <cell r="I1515">
            <v>55000000</v>
          </cell>
        </row>
        <row r="1516">
          <cell r="I1516">
            <v>1000000000</v>
          </cell>
        </row>
        <row r="1517">
          <cell r="I1517">
            <v>75000000</v>
          </cell>
        </row>
        <row r="1518">
          <cell r="I1518">
            <v>20000000</v>
          </cell>
        </row>
        <row r="1519">
          <cell r="I1519">
            <v>30000000</v>
          </cell>
        </row>
        <row r="1520">
          <cell r="I1520">
            <v>9500000</v>
          </cell>
        </row>
        <row r="1521">
          <cell r="I1521">
            <v>1000000000</v>
          </cell>
        </row>
        <row r="1522">
          <cell r="I1522">
            <v>625000000</v>
          </cell>
        </row>
        <row r="1523">
          <cell r="I1523">
            <v>200000000</v>
          </cell>
        </row>
        <row r="1524">
          <cell r="I1524">
            <v>130000000</v>
          </cell>
        </row>
        <row r="1525">
          <cell r="I1525">
            <v>1413400000</v>
          </cell>
        </row>
        <row r="1526">
          <cell r="I1526">
            <v>1102215000</v>
          </cell>
        </row>
        <row r="1527">
          <cell r="I1527">
            <v>425775000</v>
          </cell>
        </row>
        <row r="1528">
          <cell r="I1528">
            <v>350000000</v>
          </cell>
        </row>
        <row r="1529">
          <cell r="I1529">
            <v>74829000</v>
          </cell>
        </row>
        <row r="1530">
          <cell r="I1530">
            <v>15000000</v>
          </cell>
        </row>
        <row r="1531">
          <cell r="I1531">
            <v>500000000</v>
          </cell>
        </row>
        <row r="1532">
          <cell r="I1532">
            <v>780000000</v>
          </cell>
        </row>
        <row r="1533">
          <cell r="I1533">
            <v>60000000</v>
          </cell>
        </row>
        <row r="1534">
          <cell r="I1534">
            <v>370000000</v>
          </cell>
        </row>
        <row r="1535">
          <cell r="I1535">
            <v>300000000</v>
          </cell>
        </row>
        <row r="1536">
          <cell r="I1536">
            <v>150000000</v>
          </cell>
        </row>
        <row r="1537">
          <cell r="I1537">
            <v>830400000</v>
          </cell>
        </row>
        <row r="1538">
          <cell r="I1538">
            <v>1800000000</v>
          </cell>
        </row>
        <row r="1539">
          <cell r="I1539">
            <v>40000000</v>
          </cell>
        </row>
        <row r="1540">
          <cell r="I1540">
            <v>5000000</v>
          </cell>
        </row>
        <row r="1541">
          <cell r="I1541">
            <v>2636000</v>
          </cell>
        </row>
        <row r="1542">
          <cell r="I1542">
            <v>30000000</v>
          </cell>
        </row>
        <row r="1543">
          <cell r="I1543">
            <v>200000000</v>
          </cell>
        </row>
        <row r="1544">
          <cell r="I1544">
            <v>70000000</v>
          </cell>
        </row>
        <row r="1545">
          <cell r="I1545">
            <v>50000000</v>
          </cell>
        </row>
        <row r="1546">
          <cell r="I1546">
            <v>30000000</v>
          </cell>
        </row>
        <row r="1547">
          <cell r="I1547">
            <v>50000000</v>
          </cell>
        </row>
        <row r="1548">
          <cell r="I1548">
            <v>30000000</v>
          </cell>
        </row>
        <row r="1549">
          <cell r="I1549">
            <v>250000000</v>
          </cell>
        </row>
        <row r="1550">
          <cell r="I1550">
            <v>225000000</v>
          </cell>
        </row>
        <row r="1551">
          <cell r="I1551">
            <v>300000000</v>
          </cell>
        </row>
        <row r="1552">
          <cell r="I1552">
            <v>500000000</v>
          </cell>
        </row>
        <row r="1553">
          <cell r="I1553">
            <v>500000000</v>
          </cell>
        </row>
        <row r="1554">
          <cell r="I1554">
            <v>160000000</v>
          </cell>
        </row>
        <row r="1555">
          <cell r="I1555">
            <v>20000000</v>
          </cell>
        </row>
        <row r="1556">
          <cell r="I1556">
            <v>455000000</v>
          </cell>
        </row>
        <row r="1557">
          <cell r="I1557">
            <v>3036000</v>
          </cell>
        </row>
        <row r="1558">
          <cell r="I1558">
            <v>5000000</v>
          </cell>
        </row>
        <row r="1559">
          <cell r="I1559">
            <v>40000000</v>
          </cell>
        </row>
        <row r="1560">
          <cell r="I1560">
            <v>110000000</v>
          </cell>
        </row>
        <row r="1561">
          <cell r="I1561">
            <v>50000000</v>
          </cell>
        </row>
        <row r="1562">
          <cell r="I1562">
            <v>40000000</v>
          </cell>
        </row>
        <row r="1563">
          <cell r="I1563">
            <v>95000000</v>
          </cell>
        </row>
        <row r="1564">
          <cell r="I1564">
            <v>125000000</v>
          </cell>
        </row>
        <row r="1565">
          <cell r="I1565">
            <v>97380700</v>
          </cell>
        </row>
        <row r="1566">
          <cell r="I1566">
            <v>500000000</v>
          </cell>
        </row>
        <row r="1567">
          <cell r="I1567">
            <v>30000000</v>
          </cell>
        </row>
        <row r="1568">
          <cell r="I1568">
            <v>15000000</v>
          </cell>
        </row>
        <row r="1569">
          <cell r="I1569">
            <v>55000000</v>
          </cell>
        </row>
        <row r="1570">
          <cell r="I1570">
            <v>10000000</v>
          </cell>
        </row>
        <row r="1571">
          <cell r="I1571">
            <v>700000000</v>
          </cell>
        </row>
        <row r="1572">
          <cell r="I1572">
            <v>95000000</v>
          </cell>
        </row>
        <row r="1573">
          <cell r="I1573">
            <v>95000000</v>
          </cell>
        </row>
        <row r="1574">
          <cell r="I1574">
            <v>35000000</v>
          </cell>
        </row>
        <row r="1575">
          <cell r="I1575">
            <v>355000000</v>
          </cell>
        </row>
        <row r="1576">
          <cell r="I1576">
            <v>300000000</v>
          </cell>
        </row>
        <row r="1577">
          <cell r="I1577">
            <v>70000000</v>
          </cell>
        </row>
        <row r="1578">
          <cell r="I1578">
            <v>125000000</v>
          </cell>
        </row>
        <row r="1579">
          <cell r="I1579">
            <v>500000000</v>
          </cell>
        </row>
        <row r="1580">
          <cell r="I1580">
            <v>500000000</v>
          </cell>
        </row>
        <row r="1581">
          <cell r="I1581">
            <v>15000000</v>
          </cell>
        </row>
        <row r="1582">
          <cell r="I1582">
            <v>210000000</v>
          </cell>
        </row>
        <row r="1583">
          <cell r="I1583">
            <v>10000000</v>
          </cell>
        </row>
        <row r="1584">
          <cell r="I1584">
            <v>50000000</v>
          </cell>
        </row>
        <row r="1585">
          <cell r="I1585">
            <v>80000000</v>
          </cell>
        </row>
        <row r="1586">
          <cell r="I1586">
            <v>400000000</v>
          </cell>
        </row>
        <row r="1587">
          <cell r="I1587">
            <v>50000000</v>
          </cell>
        </row>
        <row r="1588">
          <cell r="I1588">
            <v>30000000</v>
          </cell>
        </row>
        <row r="1589">
          <cell r="I1589">
            <v>60000000</v>
          </cell>
        </row>
        <row r="1590">
          <cell r="I1590">
            <v>18000000</v>
          </cell>
        </row>
        <row r="1591">
          <cell r="I1591">
            <v>9000000</v>
          </cell>
        </row>
        <row r="1592">
          <cell r="I1592">
            <v>40000000</v>
          </cell>
        </row>
        <row r="1593">
          <cell r="I1593">
            <v>300000000</v>
          </cell>
        </row>
        <row r="1594">
          <cell r="I1594">
            <v>330000000</v>
          </cell>
        </row>
        <row r="1595">
          <cell r="I1595">
            <v>30000000</v>
          </cell>
        </row>
        <row r="1596">
          <cell r="I1596">
            <v>50000000</v>
          </cell>
        </row>
        <row r="1597">
          <cell r="I1597">
            <v>40000000</v>
          </cell>
        </row>
        <row r="1598">
          <cell r="I1598">
            <v>600000000</v>
          </cell>
        </row>
        <row r="1599">
          <cell r="I1599">
            <v>400000000</v>
          </cell>
        </row>
        <row r="1600">
          <cell r="I1600">
            <v>150000000</v>
          </cell>
        </row>
        <row r="1601">
          <cell r="I1601">
            <v>95000000</v>
          </cell>
        </row>
        <row r="1602">
          <cell r="I1602">
            <v>5000000</v>
          </cell>
        </row>
        <row r="1603">
          <cell r="I1603">
            <v>5000000</v>
          </cell>
        </row>
        <row r="1604">
          <cell r="I1604">
            <v>5000000</v>
          </cell>
        </row>
        <row r="1605">
          <cell r="I1605">
            <v>40000000</v>
          </cell>
        </row>
        <row r="1606">
          <cell r="I1606">
            <v>100000000</v>
          </cell>
        </row>
        <row r="1607">
          <cell r="I1607">
            <v>30000000</v>
          </cell>
        </row>
        <row r="1608">
          <cell r="I1608">
            <v>500000000</v>
          </cell>
        </row>
        <row r="1609">
          <cell r="I1609">
            <v>400000000</v>
          </cell>
        </row>
        <row r="1610">
          <cell r="I1610">
            <v>130000000</v>
          </cell>
        </row>
        <row r="1611">
          <cell r="I1611">
            <v>60000000</v>
          </cell>
        </row>
        <row r="1612">
          <cell r="I1612">
            <v>250000000</v>
          </cell>
        </row>
        <row r="1613">
          <cell r="I1613">
            <v>20000000</v>
          </cell>
        </row>
        <row r="1614">
          <cell r="I1614">
            <v>100000000</v>
          </cell>
        </row>
        <row r="1615">
          <cell r="I1615">
            <v>100000000</v>
          </cell>
        </row>
        <row r="1616">
          <cell r="I1616">
            <v>70000000</v>
          </cell>
        </row>
        <row r="1617">
          <cell r="I1617">
            <v>470000000</v>
          </cell>
        </row>
        <row r="1618">
          <cell r="I1618">
            <v>340000000</v>
          </cell>
        </row>
        <row r="1619">
          <cell r="I1619">
            <v>5000000</v>
          </cell>
        </row>
        <row r="1620">
          <cell r="I1620">
            <v>350000000</v>
          </cell>
        </row>
        <row r="1621">
          <cell r="I1621">
            <v>20000000</v>
          </cell>
        </row>
        <row r="1622">
          <cell r="I1622">
            <v>1500000000</v>
          </cell>
        </row>
        <row r="1623">
          <cell r="I1623">
            <v>20000000</v>
          </cell>
        </row>
        <row r="1624">
          <cell r="I1624">
            <v>700000000</v>
          </cell>
        </row>
        <row r="1625">
          <cell r="I1625">
            <v>495000000</v>
          </cell>
        </row>
        <row r="1626">
          <cell r="I1626">
            <v>30000000</v>
          </cell>
        </row>
        <row r="1627">
          <cell r="I1627">
            <v>40000000</v>
          </cell>
        </row>
        <row r="1628">
          <cell r="I1628">
            <v>500000000</v>
          </cell>
        </row>
        <row r="1629">
          <cell r="I1629">
            <v>150000000</v>
          </cell>
        </row>
        <row r="1630">
          <cell r="I1630">
            <v>50000000</v>
          </cell>
        </row>
        <row r="1631">
          <cell r="I1631">
            <v>800000000</v>
          </cell>
        </row>
        <row r="1632">
          <cell r="I1632">
            <v>65000000</v>
          </cell>
        </row>
        <row r="1633">
          <cell r="I1633">
            <v>1200000000</v>
          </cell>
        </row>
        <row r="1634">
          <cell r="I1634">
            <v>1858000</v>
          </cell>
        </row>
        <row r="1635">
          <cell r="I1635">
            <v>500000000</v>
          </cell>
        </row>
        <row r="1636">
          <cell r="I1636">
            <v>400000000</v>
          </cell>
        </row>
        <row r="1637">
          <cell r="I1637">
            <v>500000000</v>
          </cell>
        </row>
        <row r="1638">
          <cell r="I1638">
            <v>15000000</v>
          </cell>
        </row>
        <row r="1639">
          <cell r="I1639">
            <v>200000000</v>
          </cell>
        </row>
        <row r="1640">
          <cell r="I1640">
            <v>50000000</v>
          </cell>
        </row>
        <row r="1641">
          <cell r="I1641">
            <v>25000000</v>
          </cell>
        </row>
        <row r="1642">
          <cell r="I1642">
            <v>300000000</v>
          </cell>
        </row>
        <row r="1643">
          <cell r="I1643">
            <v>25000000</v>
          </cell>
        </row>
        <row r="1644">
          <cell r="I1644">
            <v>700000000</v>
          </cell>
        </row>
        <row r="1645">
          <cell r="I1645">
            <v>100000000</v>
          </cell>
        </row>
        <row r="1646">
          <cell r="I1646">
            <v>1750000000</v>
          </cell>
        </row>
        <row r="1647">
          <cell r="I1647">
            <v>75000000</v>
          </cell>
        </row>
        <row r="1648">
          <cell r="I1648">
            <v>75000000</v>
          </cell>
        </row>
        <row r="1649">
          <cell r="I1649">
            <v>200000000</v>
          </cell>
        </row>
        <row r="1650">
          <cell r="I1650">
            <v>40000000</v>
          </cell>
        </row>
        <row r="1651">
          <cell r="I1651">
            <v>25000000</v>
          </cell>
        </row>
        <row r="1652">
          <cell r="I1652">
            <v>20000000</v>
          </cell>
        </row>
        <row r="1653">
          <cell r="I1653">
            <v>10000000</v>
          </cell>
        </row>
        <row r="1654">
          <cell r="I1654">
            <v>110000000</v>
          </cell>
        </row>
        <row r="1655">
          <cell r="I1655">
            <v>385000000</v>
          </cell>
        </row>
        <row r="1656">
          <cell r="I1656">
            <v>50000000</v>
          </cell>
        </row>
        <row r="1657">
          <cell r="I1657">
            <v>40000000</v>
          </cell>
        </row>
        <row r="1658">
          <cell r="I1658">
            <v>700000000</v>
          </cell>
        </row>
        <row r="1659">
          <cell r="I1659">
            <v>60000000</v>
          </cell>
        </row>
        <row r="1660">
          <cell r="I1660">
            <v>55000000</v>
          </cell>
        </row>
        <row r="1661">
          <cell r="I1661">
            <v>500000000</v>
          </cell>
        </row>
        <row r="1662">
          <cell r="I1662">
            <v>15000000</v>
          </cell>
        </row>
        <row r="1663">
          <cell r="I1663">
            <v>100000000</v>
          </cell>
        </row>
        <row r="1664">
          <cell r="I1664">
            <v>200000000</v>
          </cell>
        </row>
        <row r="1665">
          <cell r="I1665">
            <v>250000000</v>
          </cell>
        </row>
        <row r="1666">
          <cell r="I1666">
            <v>50000000</v>
          </cell>
        </row>
        <row r="1667">
          <cell r="I1667">
            <v>35000000</v>
          </cell>
        </row>
        <row r="1668">
          <cell r="I1668">
            <v>160000000</v>
          </cell>
        </row>
        <row r="1669">
          <cell r="I1669">
            <v>175000000</v>
          </cell>
        </row>
        <row r="1670">
          <cell r="I1670">
            <v>20000000</v>
          </cell>
        </row>
        <row r="1671">
          <cell r="I1671">
            <v>20000000</v>
          </cell>
        </row>
        <row r="1672">
          <cell r="I1672">
            <v>55000000</v>
          </cell>
        </row>
        <row r="1673">
          <cell r="I1673">
            <v>55000000</v>
          </cell>
        </row>
        <row r="1674">
          <cell r="I1674">
            <v>30000000</v>
          </cell>
        </row>
        <row r="1675">
          <cell r="I1675">
            <v>100000000</v>
          </cell>
        </row>
        <row r="1676">
          <cell r="I1676">
            <v>15000000</v>
          </cell>
        </row>
        <row r="1677">
          <cell r="I1677">
            <v>30000000</v>
          </cell>
        </row>
        <row r="1678">
          <cell r="I1678">
            <v>190000000</v>
          </cell>
        </row>
        <row r="1679">
          <cell r="I1679">
            <v>350000000</v>
          </cell>
        </row>
        <row r="1680">
          <cell r="I1680">
            <v>25000000</v>
          </cell>
        </row>
        <row r="1681">
          <cell r="I1681">
            <v>20000000</v>
          </cell>
        </row>
        <row r="1682">
          <cell r="I1682">
            <v>30000000</v>
          </cell>
        </row>
        <row r="1683">
          <cell r="I1683">
            <v>700000000</v>
          </cell>
        </row>
        <row r="1684">
          <cell r="I1684">
            <v>300000000</v>
          </cell>
        </row>
        <row r="1685">
          <cell r="I1685">
            <v>60000000</v>
          </cell>
        </row>
        <row r="1686">
          <cell r="I1686">
            <v>600000000</v>
          </cell>
        </row>
        <row r="1687">
          <cell r="I1687">
            <v>30000000</v>
          </cell>
        </row>
        <row r="1688">
          <cell r="I1688">
            <v>24000000</v>
          </cell>
        </row>
        <row r="1689">
          <cell r="I1689">
            <v>4500000</v>
          </cell>
        </row>
        <row r="1690">
          <cell r="I1690">
            <v>100000000</v>
          </cell>
        </row>
        <row r="1691">
          <cell r="I1691">
            <v>600000000</v>
          </cell>
        </row>
        <row r="1692">
          <cell r="I1692">
            <v>19000000</v>
          </cell>
        </row>
        <row r="1693">
          <cell r="I1693">
            <v>1000000000</v>
          </cell>
        </row>
        <row r="1694">
          <cell r="I1694">
            <v>55000000</v>
          </cell>
        </row>
        <row r="1695">
          <cell r="I1695">
            <v>90000000</v>
          </cell>
        </row>
        <row r="1696">
          <cell r="I1696">
            <v>105000000</v>
          </cell>
        </row>
        <row r="1697">
          <cell r="I1697">
            <v>40000000</v>
          </cell>
        </row>
        <row r="1698">
          <cell r="I1698">
            <v>10000000</v>
          </cell>
        </row>
        <row r="1699">
          <cell r="I1699">
            <v>325000000</v>
          </cell>
        </row>
        <row r="1700">
          <cell r="I1700">
            <v>300000000</v>
          </cell>
        </row>
        <row r="1701">
          <cell r="I1701">
            <v>500000000</v>
          </cell>
        </row>
        <row r="1702">
          <cell r="I1702">
            <v>30000000</v>
          </cell>
        </row>
        <row r="1703">
          <cell r="I1703">
            <v>20000000</v>
          </cell>
        </row>
        <row r="1704">
          <cell r="I1704">
            <v>10000000</v>
          </cell>
        </row>
        <row r="1705">
          <cell r="I1705">
            <v>20000000</v>
          </cell>
        </row>
        <row r="1706">
          <cell r="I1706">
            <v>95000000</v>
          </cell>
        </row>
        <row r="1707">
          <cell r="I1707">
            <v>20000000</v>
          </cell>
        </row>
        <row r="1708">
          <cell r="I1708">
            <v>65000000</v>
          </cell>
        </row>
        <row r="1709">
          <cell r="I1709">
            <v>200000000</v>
          </cell>
        </row>
        <row r="1710">
          <cell r="I1710">
            <v>35000000</v>
          </cell>
        </row>
        <row r="1711">
          <cell r="I1711">
            <v>26000000</v>
          </cell>
        </row>
        <row r="1712">
          <cell r="I1712">
            <v>2634000</v>
          </cell>
        </row>
        <row r="1713">
          <cell r="I1713">
            <v>25000000</v>
          </cell>
        </row>
        <row r="1714">
          <cell r="I1714">
            <v>300000000</v>
          </cell>
        </row>
        <row r="1715">
          <cell r="I1715">
            <v>37500000</v>
          </cell>
        </row>
        <row r="1716">
          <cell r="I1716">
            <v>30000000</v>
          </cell>
        </row>
        <row r="1717">
          <cell r="I1717">
            <v>21000000</v>
          </cell>
        </row>
        <row r="1718">
          <cell r="I1718">
            <v>230000000</v>
          </cell>
        </row>
        <row r="1719">
          <cell r="I1719">
            <v>60000000</v>
          </cell>
        </row>
        <row r="1720">
          <cell r="I1720">
            <v>200000000</v>
          </cell>
        </row>
        <row r="1721">
          <cell r="I1721">
            <v>300000000</v>
          </cell>
        </row>
        <row r="1722">
          <cell r="I1722">
            <v>100000000</v>
          </cell>
        </row>
        <row r="1723">
          <cell r="I1723">
            <v>20000000</v>
          </cell>
        </row>
        <row r="1724">
          <cell r="I1724">
            <v>3034000</v>
          </cell>
        </row>
        <row r="1725">
          <cell r="I1725">
            <v>6000000</v>
          </cell>
        </row>
        <row r="1726">
          <cell r="I1726">
            <v>50000000</v>
          </cell>
        </row>
        <row r="1727">
          <cell r="I1727">
            <v>115000000</v>
          </cell>
        </row>
        <row r="1728">
          <cell r="I1728">
            <v>100000000</v>
          </cell>
        </row>
        <row r="1729">
          <cell r="I1729">
            <v>110000000</v>
          </cell>
        </row>
        <row r="1730">
          <cell r="I1730">
            <v>24400000</v>
          </cell>
        </row>
        <row r="1731">
          <cell r="I1731">
            <v>20600000</v>
          </cell>
        </row>
        <row r="1732">
          <cell r="I1732">
            <v>60000000</v>
          </cell>
        </row>
        <row r="1733">
          <cell r="I1733">
            <v>200000000</v>
          </cell>
        </row>
        <row r="1734">
          <cell r="I1734">
            <v>1300000000</v>
          </cell>
        </row>
        <row r="1735">
          <cell r="I1735">
            <v>90000000</v>
          </cell>
        </row>
        <row r="1736">
          <cell r="I1736">
            <v>90000000</v>
          </cell>
        </row>
        <row r="1737">
          <cell r="I1737">
            <v>35000000</v>
          </cell>
        </row>
        <row r="1738">
          <cell r="I1738">
            <v>65000000</v>
          </cell>
        </row>
        <row r="1739">
          <cell r="I1739">
            <v>100000000</v>
          </cell>
        </row>
        <row r="1740">
          <cell r="I1740">
            <v>1000000000</v>
          </cell>
        </row>
        <row r="1741">
          <cell r="I1741">
            <v>223000000</v>
          </cell>
        </row>
        <row r="1742">
          <cell r="I1742">
            <v>10000000</v>
          </cell>
        </row>
        <row r="1743">
          <cell r="I1743">
            <v>50000000</v>
          </cell>
        </row>
        <row r="1744">
          <cell r="I1744">
            <v>50000000</v>
          </cell>
        </row>
        <row r="1745">
          <cell r="I1745">
            <v>30000000</v>
          </cell>
        </row>
        <row r="1746">
          <cell r="I1746">
            <v>840000000</v>
          </cell>
        </row>
        <row r="1747">
          <cell r="I1747">
            <v>65000000</v>
          </cell>
        </row>
        <row r="1748">
          <cell r="I1748">
            <v>17400000</v>
          </cell>
        </row>
        <row r="1749">
          <cell r="I1749">
            <v>8600000</v>
          </cell>
        </row>
        <row r="1750">
          <cell r="I1750">
            <v>45000000</v>
          </cell>
        </row>
        <row r="1751">
          <cell r="I1751">
            <v>30000000</v>
          </cell>
        </row>
        <row r="1752">
          <cell r="I1752">
            <v>50000000</v>
          </cell>
        </row>
        <row r="1753">
          <cell r="I1753">
            <v>40000000</v>
          </cell>
        </row>
        <row r="1754">
          <cell r="I1754">
            <v>160000000</v>
          </cell>
        </row>
        <row r="1755">
          <cell r="I1755">
            <v>1000000000</v>
          </cell>
        </row>
        <row r="1756">
          <cell r="I1756">
            <v>45000000</v>
          </cell>
        </row>
        <row r="1757">
          <cell r="I1757">
            <v>100000000</v>
          </cell>
        </row>
        <row r="1758">
          <cell r="I1758">
            <v>60000000</v>
          </cell>
        </row>
        <row r="1759">
          <cell r="I1759">
            <v>20000000</v>
          </cell>
        </row>
        <row r="1760">
          <cell r="I1760">
            <v>105000000</v>
          </cell>
        </row>
        <row r="1761">
          <cell r="I1761">
            <v>100000000</v>
          </cell>
        </row>
        <row r="1762">
          <cell r="I1762">
            <v>470000000</v>
          </cell>
        </row>
        <row r="1763">
          <cell r="I1763">
            <v>1100000000</v>
          </cell>
        </row>
        <row r="1764">
          <cell r="I1764">
            <v>360000000</v>
          </cell>
        </row>
        <row r="1765">
          <cell r="I1765">
            <v>700000000</v>
          </cell>
        </row>
        <row r="1766">
          <cell r="I1766">
            <v>1300000000</v>
          </cell>
        </row>
        <row r="1767">
          <cell r="I1767">
            <v>5000000</v>
          </cell>
        </row>
        <row r="1768">
          <cell r="I1768">
            <v>400000000</v>
          </cell>
        </row>
        <row r="1769">
          <cell r="I1769">
            <v>1000000</v>
          </cell>
        </row>
        <row r="1770">
          <cell r="I1770">
            <v>25000000</v>
          </cell>
        </row>
        <row r="1771">
          <cell r="I1771">
            <v>20000000</v>
          </cell>
        </row>
        <row r="1772">
          <cell r="I1772">
            <v>850000000</v>
          </cell>
        </row>
        <row r="1773">
          <cell r="I1773">
            <v>70000000</v>
          </cell>
        </row>
        <row r="1774">
          <cell r="I1774">
            <v>1858000</v>
          </cell>
        </row>
        <row r="1775">
          <cell r="I1775">
            <v>860000000</v>
          </cell>
        </row>
        <row r="1776">
          <cell r="I1776">
            <v>495000000</v>
          </cell>
        </row>
        <row r="1777">
          <cell r="I1777">
            <v>22000000</v>
          </cell>
        </row>
        <row r="1778">
          <cell r="I1778">
            <v>45000000</v>
          </cell>
        </row>
        <row r="1779">
          <cell r="I1779">
            <v>20000000</v>
          </cell>
        </row>
        <row r="1780">
          <cell r="I1780">
            <v>37500000</v>
          </cell>
        </row>
        <row r="1781">
          <cell r="I1781">
            <v>30000000</v>
          </cell>
        </row>
        <row r="1782">
          <cell r="I1782">
            <v>25000000</v>
          </cell>
        </row>
        <row r="1783">
          <cell r="I1783">
            <v>70000000</v>
          </cell>
        </row>
        <row r="1784">
          <cell r="I1784">
            <v>70000000</v>
          </cell>
        </row>
        <row r="1785">
          <cell r="I1785">
            <v>40000000</v>
          </cell>
        </row>
        <row r="1786">
          <cell r="I1786">
            <v>50000000</v>
          </cell>
        </row>
        <row r="1787">
          <cell r="I1787">
            <v>115000000</v>
          </cell>
        </row>
        <row r="1788">
          <cell r="I1788">
            <v>350000000</v>
          </cell>
        </row>
        <row r="1789">
          <cell r="I1789">
            <v>240000000</v>
          </cell>
        </row>
        <row r="1790">
          <cell r="I1790">
            <v>60000000</v>
          </cell>
        </row>
        <row r="1791">
          <cell r="I1791">
            <v>55000000</v>
          </cell>
        </row>
        <row r="1792">
          <cell r="I1792">
            <v>15000000</v>
          </cell>
        </row>
        <row r="1793">
          <cell r="I1793">
            <v>100000000</v>
          </cell>
        </row>
        <row r="1794">
          <cell r="I1794">
            <v>200000000</v>
          </cell>
        </row>
        <row r="1795">
          <cell r="I1795">
            <v>300000000</v>
          </cell>
        </row>
        <row r="1796">
          <cell r="I1796">
            <v>35000000</v>
          </cell>
        </row>
        <row r="1797">
          <cell r="I1797">
            <v>240000000</v>
          </cell>
        </row>
        <row r="1798">
          <cell r="I1798">
            <v>165000000</v>
          </cell>
        </row>
        <row r="1799">
          <cell r="I1799">
            <v>231000000</v>
          </cell>
        </row>
        <row r="1800">
          <cell r="I1800">
            <v>20000000</v>
          </cell>
        </row>
        <row r="1801">
          <cell r="I1801">
            <v>200000000</v>
          </cell>
        </row>
        <row r="1802">
          <cell r="I1802">
            <v>15000000</v>
          </cell>
        </row>
        <row r="1803">
          <cell r="I1803">
            <v>400000000</v>
          </cell>
        </row>
        <row r="1804">
          <cell r="I1804">
            <v>140000000</v>
          </cell>
        </row>
        <row r="1805">
          <cell r="I1805">
            <v>455000000</v>
          </cell>
        </row>
        <row r="1806">
          <cell r="I1806">
            <v>250000000</v>
          </cell>
        </row>
        <row r="1807">
          <cell r="I1807">
            <v>450000000</v>
          </cell>
        </row>
        <row r="1808">
          <cell r="I1808">
            <v>30000000</v>
          </cell>
        </row>
        <row r="1809">
          <cell r="I1809">
            <v>65000000</v>
          </cell>
        </row>
        <row r="1810">
          <cell r="I1810">
            <v>100000000</v>
          </cell>
        </row>
        <row r="1811">
          <cell r="I1811">
            <v>60000000</v>
          </cell>
        </row>
        <row r="1812">
          <cell r="I1812">
            <v>25000000</v>
          </cell>
        </row>
        <row r="1813">
          <cell r="I1813">
            <v>1000000000</v>
          </cell>
        </row>
        <row r="1814">
          <cell r="I1814">
            <v>110000000</v>
          </cell>
        </row>
        <row r="1815">
          <cell r="I1815">
            <v>50000000</v>
          </cell>
        </row>
        <row r="1816">
          <cell r="I1816">
            <v>40000000</v>
          </cell>
        </row>
        <row r="1817">
          <cell r="I1817">
            <v>12500000</v>
          </cell>
        </row>
        <row r="1818">
          <cell r="I1818">
            <v>110000000</v>
          </cell>
        </row>
        <row r="1819">
          <cell r="I1819">
            <v>750000000</v>
          </cell>
        </row>
        <row r="1820">
          <cell r="I1820">
            <v>20000000</v>
          </cell>
        </row>
        <row r="1821">
          <cell r="I1821">
            <v>7000000</v>
          </cell>
        </row>
        <row r="1822">
          <cell r="I1822">
            <v>24000000</v>
          </cell>
        </row>
        <row r="1823">
          <cell r="I1823">
            <v>92000000</v>
          </cell>
        </row>
        <row r="1824">
          <cell r="I1824">
            <v>34000000</v>
          </cell>
        </row>
        <row r="1825">
          <cell r="I1825">
            <v>62000000</v>
          </cell>
        </row>
        <row r="1826">
          <cell r="I1826">
            <v>1000000</v>
          </cell>
        </row>
        <row r="1827">
          <cell r="I1827">
            <v>1500000000</v>
          </cell>
        </row>
        <row r="1828">
          <cell r="I1828">
            <v>25000000</v>
          </cell>
        </row>
        <row r="1829">
          <cell r="I1829">
            <v>500000000</v>
          </cell>
        </row>
        <row r="1830">
          <cell r="I1830">
            <v>140000000</v>
          </cell>
        </row>
        <row r="1831">
          <cell r="I1831">
            <v>300000000</v>
          </cell>
        </row>
        <row r="1832">
          <cell r="I1832">
            <v>35000000</v>
          </cell>
        </row>
        <row r="1833">
          <cell r="I1833">
            <v>20000000</v>
          </cell>
        </row>
        <row r="1834">
          <cell r="I1834">
            <v>75000000</v>
          </cell>
        </row>
        <row r="1835">
          <cell r="I1835">
            <v>15000000</v>
          </cell>
        </row>
        <row r="1836">
          <cell r="I1836">
            <v>25000000</v>
          </cell>
        </row>
        <row r="1837">
          <cell r="I1837">
            <v>37500000</v>
          </cell>
        </row>
        <row r="1838">
          <cell r="I1838">
            <v>30000000</v>
          </cell>
        </row>
        <row r="1839">
          <cell r="I1839">
            <v>500000000</v>
          </cell>
        </row>
        <row r="1840">
          <cell r="I1840">
            <v>20000000</v>
          </cell>
        </row>
        <row r="1841">
          <cell r="I1841">
            <v>232000000</v>
          </cell>
        </row>
        <row r="1842">
          <cell r="I1842">
            <v>50000000</v>
          </cell>
        </row>
        <row r="1843">
          <cell r="I1843">
            <v>500000000</v>
          </cell>
        </row>
        <row r="1844">
          <cell r="I1844">
            <v>115000000</v>
          </cell>
        </row>
        <row r="1845">
          <cell r="I1845">
            <v>150000000</v>
          </cell>
        </row>
        <row r="1846">
          <cell r="I1846">
            <v>30000000</v>
          </cell>
        </row>
        <row r="1847">
          <cell r="I1847">
            <v>15000000</v>
          </cell>
        </row>
        <row r="1848">
          <cell r="I1848">
            <v>60000000</v>
          </cell>
        </row>
        <row r="1849">
          <cell r="I1849">
            <v>300000000</v>
          </cell>
        </row>
        <row r="1850">
          <cell r="I1850">
            <v>245000000</v>
          </cell>
        </row>
        <row r="1851">
          <cell r="I1851">
            <v>610000000</v>
          </cell>
        </row>
        <row r="1852">
          <cell r="I1852">
            <v>35000000</v>
          </cell>
        </row>
        <row r="1853">
          <cell r="I1853">
            <v>65000000</v>
          </cell>
        </row>
        <row r="1854">
          <cell r="I1854">
            <v>130000000</v>
          </cell>
        </row>
        <row r="1855">
          <cell r="I1855">
            <v>400000000</v>
          </cell>
        </row>
        <row r="1856">
          <cell r="I1856">
            <v>40000000</v>
          </cell>
        </row>
        <row r="1857">
          <cell r="I1857">
            <v>50000000</v>
          </cell>
        </row>
        <row r="1858">
          <cell r="I1858">
            <v>15000000</v>
          </cell>
        </row>
        <row r="1859">
          <cell r="I1859">
            <v>250000000</v>
          </cell>
        </row>
        <row r="1860">
          <cell r="I1860">
            <v>50000000</v>
          </cell>
        </row>
        <row r="1861">
          <cell r="I1861">
            <v>35480000</v>
          </cell>
        </row>
        <row r="1862">
          <cell r="I1862">
            <v>300000000</v>
          </cell>
        </row>
        <row r="1863">
          <cell r="I1863">
            <v>35000000</v>
          </cell>
        </row>
        <row r="1864">
          <cell r="I1864">
            <v>31000000</v>
          </cell>
        </row>
        <row r="1865">
          <cell r="I1865">
            <v>800000000</v>
          </cell>
        </row>
        <row r="1866">
          <cell r="I1866">
            <v>100000000</v>
          </cell>
        </row>
        <row r="1867">
          <cell r="I1867">
            <v>16600000</v>
          </cell>
        </row>
        <row r="1868">
          <cell r="I1868">
            <v>8400000</v>
          </cell>
        </row>
        <row r="1869">
          <cell r="I1869">
            <v>40000000</v>
          </cell>
        </row>
        <row r="1870">
          <cell r="I1870">
            <v>50000000</v>
          </cell>
        </row>
        <row r="1871">
          <cell r="I1871">
            <v>60000000</v>
          </cell>
        </row>
        <row r="1872">
          <cell r="I1872">
            <v>160000000</v>
          </cell>
        </row>
        <row r="1873">
          <cell r="I1873">
            <v>43000000</v>
          </cell>
        </row>
        <row r="1874">
          <cell r="I1874">
            <v>570000000</v>
          </cell>
        </row>
        <row r="1875">
          <cell r="I1875">
            <v>100000000</v>
          </cell>
        </row>
        <row r="1876">
          <cell r="I1876">
            <v>40000000</v>
          </cell>
        </row>
        <row r="1877">
          <cell r="I1877">
            <v>1000000000</v>
          </cell>
        </row>
        <row r="1878">
          <cell r="I1878">
            <v>20000000</v>
          </cell>
        </row>
        <row r="1879">
          <cell r="I1879">
            <v>60000000</v>
          </cell>
        </row>
        <row r="1880">
          <cell r="I1880">
            <v>1000000000</v>
          </cell>
        </row>
        <row r="1881">
          <cell r="I1881">
            <v>110000000</v>
          </cell>
        </row>
        <row r="1882">
          <cell r="I1882">
            <v>1200000000</v>
          </cell>
        </row>
        <row r="1883">
          <cell r="I1883">
            <v>100000000</v>
          </cell>
        </row>
        <row r="1884">
          <cell r="I1884">
            <v>480000000</v>
          </cell>
        </row>
        <row r="1885">
          <cell r="I1885">
            <v>360000000</v>
          </cell>
        </row>
        <row r="1886">
          <cell r="I1886">
            <v>35000000</v>
          </cell>
        </row>
        <row r="1887">
          <cell r="I1887">
            <v>500000000</v>
          </cell>
        </row>
        <row r="1888">
          <cell r="I1888">
            <v>25000000</v>
          </cell>
        </row>
        <row r="1889">
          <cell r="I1889">
            <v>20000000</v>
          </cell>
        </row>
        <row r="1890">
          <cell r="I1890">
            <v>170000000</v>
          </cell>
        </row>
        <row r="1891">
          <cell r="I1891">
            <v>150000000</v>
          </cell>
        </row>
        <row r="1892">
          <cell r="I1892">
            <v>75000000</v>
          </cell>
        </row>
        <row r="1893">
          <cell r="I1893">
            <v>700000000</v>
          </cell>
        </row>
        <row r="1894">
          <cell r="I1894">
            <v>1852000</v>
          </cell>
        </row>
        <row r="1895">
          <cell r="I1895">
            <v>75000000</v>
          </cell>
        </row>
        <row r="1896">
          <cell r="I1896">
            <v>25000000</v>
          </cell>
        </row>
        <row r="1897">
          <cell r="I1897">
            <v>200000000</v>
          </cell>
        </row>
        <row r="1898">
          <cell r="I1898">
            <v>37500000</v>
          </cell>
        </row>
        <row r="1899">
          <cell r="I1899">
            <v>30000000</v>
          </cell>
        </row>
        <row r="1900">
          <cell r="I1900">
            <v>20000000</v>
          </cell>
        </row>
        <row r="1901">
          <cell r="I1901">
            <v>600000000</v>
          </cell>
        </row>
        <row r="1902">
          <cell r="I1902">
            <v>145000000</v>
          </cell>
        </row>
        <row r="1903">
          <cell r="I1903">
            <v>70000000</v>
          </cell>
        </row>
        <row r="1904">
          <cell r="I1904">
            <v>70000000</v>
          </cell>
        </row>
        <row r="1905">
          <cell r="I1905">
            <v>40000000</v>
          </cell>
        </row>
        <row r="1906">
          <cell r="I1906">
            <v>50000000</v>
          </cell>
        </row>
        <row r="1907">
          <cell r="I1907">
            <v>350000000</v>
          </cell>
        </row>
        <row r="1908">
          <cell r="I1908">
            <v>120000000</v>
          </cell>
        </row>
        <row r="1909">
          <cell r="I1909">
            <v>500000000</v>
          </cell>
        </row>
        <row r="1910">
          <cell r="I1910">
            <v>60000000</v>
          </cell>
        </row>
        <row r="1911">
          <cell r="I1911">
            <v>100000000</v>
          </cell>
        </row>
        <row r="1912">
          <cell r="I1912">
            <v>220000000</v>
          </cell>
        </row>
        <row r="1913">
          <cell r="I1913">
            <v>45000000</v>
          </cell>
        </row>
        <row r="1914">
          <cell r="I1914">
            <v>250000000</v>
          </cell>
        </row>
        <row r="1915">
          <cell r="I1915">
            <v>155000000</v>
          </cell>
        </row>
        <row r="1916">
          <cell r="I1916">
            <v>30000000</v>
          </cell>
        </row>
        <row r="1917">
          <cell r="I1917">
            <v>15000000</v>
          </cell>
        </row>
        <row r="1918">
          <cell r="I1918">
            <v>90000000</v>
          </cell>
        </row>
        <row r="1919">
          <cell r="I1919">
            <v>30000000</v>
          </cell>
        </row>
        <row r="1920">
          <cell r="I1920">
            <v>50000000</v>
          </cell>
        </row>
        <row r="1921">
          <cell r="I1921">
            <v>51000000</v>
          </cell>
        </row>
        <row r="1922">
          <cell r="I1922">
            <v>110000000</v>
          </cell>
        </row>
        <row r="1923">
          <cell r="I1923">
            <v>10000000</v>
          </cell>
        </row>
        <row r="1924">
          <cell r="I1924">
            <v>10000000</v>
          </cell>
        </row>
        <row r="1925">
          <cell r="I1925">
            <v>1000000000</v>
          </cell>
        </row>
        <row r="1926">
          <cell r="I1926">
            <v>12500000</v>
          </cell>
        </row>
        <row r="1927">
          <cell r="I1927">
            <v>59500000</v>
          </cell>
        </row>
        <row r="1928">
          <cell r="I1928">
            <v>12500000</v>
          </cell>
        </row>
        <row r="1929">
          <cell r="I1929">
            <v>1300000000</v>
          </cell>
        </row>
        <row r="1930">
          <cell r="I1930">
            <v>125000000</v>
          </cell>
        </row>
        <row r="1931">
          <cell r="I1931">
            <v>40000000</v>
          </cell>
        </row>
        <row r="1932">
          <cell r="I1932">
            <v>50000000</v>
          </cell>
        </row>
        <row r="1933">
          <cell r="I1933">
            <v>115000000</v>
          </cell>
        </row>
        <row r="1934">
          <cell r="I1934">
            <v>50000000</v>
          </cell>
        </row>
        <row r="1935">
          <cell r="I1935">
            <v>500000000</v>
          </cell>
        </row>
        <row r="1936">
          <cell r="I1936">
            <v>275000000</v>
          </cell>
        </row>
        <row r="1937">
          <cell r="I1937">
            <v>240000000</v>
          </cell>
        </row>
        <row r="1938">
          <cell r="I1938">
            <v>740000000</v>
          </cell>
        </row>
        <row r="1939">
          <cell r="I1939">
            <v>155000000</v>
          </cell>
        </row>
        <row r="1940">
          <cell r="I1940">
            <v>300000000</v>
          </cell>
        </row>
        <row r="1941">
          <cell r="I1941">
            <v>480000000</v>
          </cell>
        </row>
        <row r="1942">
          <cell r="I1942">
            <v>15000000</v>
          </cell>
        </row>
        <row r="1943">
          <cell r="I1943">
            <v>1100000000</v>
          </cell>
        </row>
        <row r="1944">
          <cell r="I1944">
            <v>50000000</v>
          </cell>
        </row>
        <row r="1945">
          <cell r="I1945">
            <v>37500000</v>
          </cell>
        </row>
        <row r="1946">
          <cell r="I1946">
            <v>30000000</v>
          </cell>
        </row>
        <row r="1947">
          <cell r="I1947">
            <v>195000000</v>
          </cell>
        </row>
        <row r="1948">
          <cell r="I1948">
            <v>300000000</v>
          </cell>
        </row>
        <row r="1949">
          <cell r="I1949">
            <v>450000000</v>
          </cell>
        </row>
        <row r="1950">
          <cell r="I1950">
            <v>5000000</v>
          </cell>
        </row>
        <row r="1951">
          <cell r="I1951">
            <v>20000000</v>
          </cell>
        </row>
        <row r="1952">
          <cell r="I1952">
            <v>200000000</v>
          </cell>
        </row>
        <row r="1953">
          <cell r="I1953">
            <v>250000000</v>
          </cell>
        </row>
        <row r="1954">
          <cell r="I1954">
            <v>70000000</v>
          </cell>
        </row>
        <row r="1955">
          <cell r="I1955">
            <v>120000000</v>
          </cell>
        </row>
        <row r="1956">
          <cell r="I1956">
            <v>2500000000</v>
          </cell>
        </row>
        <row r="1957">
          <cell r="I1957">
            <v>60000000</v>
          </cell>
        </row>
        <row r="1958">
          <cell r="I1958">
            <v>15000000</v>
          </cell>
        </row>
        <row r="1959">
          <cell r="I1959">
            <v>30000000</v>
          </cell>
        </row>
        <row r="1960">
          <cell r="I1960">
            <v>60000000</v>
          </cell>
        </row>
        <row r="1961">
          <cell r="I1961">
            <v>500000000</v>
          </cell>
        </row>
        <row r="1962">
          <cell r="I1962">
            <v>40000000</v>
          </cell>
        </row>
        <row r="1963">
          <cell r="I1963">
            <v>115000000</v>
          </cell>
        </row>
        <row r="1964">
          <cell r="I1964">
            <v>1500000000</v>
          </cell>
        </row>
        <row r="1965">
          <cell r="I1965">
            <v>60000000</v>
          </cell>
        </row>
        <row r="1966">
          <cell r="I1966">
            <v>15000000</v>
          </cell>
        </row>
        <row r="1967">
          <cell r="I1967">
            <v>50000000</v>
          </cell>
        </row>
        <row r="1968">
          <cell r="I1968">
            <v>51000000</v>
          </cell>
        </row>
        <row r="1969">
          <cell r="I1969">
            <v>30000000</v>
          </cell>
        </row>
        <row r="1970">
          <cell r="I1970">
            <v>75000000</v>
          </cell>
        </row>
        <row r="1971">
          <cell r="I1971">
            <v>44000000</v>
          </cell>
        </row>
        <row r="1972">
          <cell r="I1972">
            <v>55000000</v>
          </cell>
        </row>
        <row r="1973">
          <cell r="I1973">
            <v>100000000</v>
          </cell>
        </row>
        <row r="1974">
          <cell r="I1974">
            <v>35000000</v>
          </cell>
        </row>
        <row r="1975">
          <cell r="I1975">
            <v>900000000</v>
          </cell>
        </row>
        <row r="1976">
          <cell r="I1976">
            <v>145000000</v>
          </cell>
        </row>
        <row r="1977">
          <cell r="I1977">
            <v>20000000</v>
          </cell>
        </row>
        <row r="1978">
          <cell r="I1978">
            <v>65000000</v>
          </cell>
        </row>
        <row r="1979">
          <cell r="I1979">
            <v>115000000</v>
          </cell>
        </row>
        <row r="1980">
          <cell r="I1980">
            <v>500000000</v>
          </cell>
        </row>
        <row r="1981">
          <cell r="I1981">
            <v>70000000</v>
          </cell>
        </row>
        <row r="1982">
          <cell r="I1982">
            <v>470000000</v>
          </cell>
        </row>
        <row r="1983">
          <cell r="I1983">
            <v>360000000</v>
          </cell>
        </row>
        <row r="1984">
          <cell r="I1984">
            <v>90000000</v>
          </cell>
        </row>
        <row r="1985">
          <cell r="I1985">
            <v>450000000</v>
          </cell>
        </row>
        <row r="1986">
          <cell r="I1986">
            <v>25000000</v>
          </cell>
        </row>
        <row r="1987">
          <cell r="I1987">
            <v>25000000</v>
          </cell>
        </row>
        <row r="1988">
          <cell r="I1988">
            <v>40000000</v>
          </cell>
        </row>
        <row r="1989">
          <cell r="I1989">
            <v>25000000</v>
          </cell>
        </row>
        <row r="1990">
          <cell r="I1990">
            <v>500000000</v>
          </cell>
        </row>
        <row r="1991">
          <cell r="I1991">
            <v>1500000000</v>
          </cell>
        </row>
        <row r="1992">
          <cell r="I1992">
            <v>1000000000</v>
          </cell>
        </row>
        <row r="1993">
          <cell r="I1993">
            <v>150000000</v>
          </cell>
        </row>
        <row r="1994">
          <cell r="I1994">
            <v>165000000</v>
          </cell>
        </row>
        <row r="1995">
          <cell r="I1995">
            <v>434000000</v>
          </cell>
        </row>
        <row r="1996">
          <cell r="I1996">
            <v>150000000</v>
          </cell>
        </row>
        <row r="1997">
          <cell r="I1997">
            <v>130000000</v>
          </cell>
        </row>
        <row r="1998">
          <cell r="I1998">
            <v>75000000</v>
          </cell>
        </row>
        <row r="1999">
          <cell r="I1999">
            <v>25000000</v>
          </cell>
        </row>
        <row r="2000">
          <cell r="I2000">
            <v>37500000</v>
          </cell>
        </row>
        <row r="2001">
          <cell r="I2001">
            <v>500000000</v>
          </cell>
        </row>
        <row r="2002">
          <cell r="I2002">
            <v>30000000</v>
          </cell>
        </row>
        <row r="2003">
          <cell r="I2003">
            <v>200000000</v>
          </cell>
        </row>
        <row r="2004">
          <cell r="I2004">
            <v>70000000</v>
          </cell>
        </row>
        <row r="2005">
          <cell r="I2005">
            <v>70000000</v>
          </cell>
        </row>
        <row r="2006">
          <cell r="I2006">
            <v>44000000</v>
          </cell>
        </row>
        <row r="2007">
          <cell r="I2007">
            <v>50000000</v>
          </cell>
        </row>
        <row r="2008">
          <cell r="I2008">
            <v>125000000</v>
          </cell>
        </row>
        <row r="2009">
          <cell r="I2009">
            <v>200000000</v>
          </cell>
        </row>
        <row r="2010">
          <cell r="I2010">
            <v>300000000</v>
          </cell>
        </row>
        <row r="2011">
          <cell r="I2011">
            <v>600000000</v>
          </cell>
        </row>
        <row r="2012">
          <cell r="I2012">
            <v>300000000</v>
          </cell>
        </row>
        <row r="2013">
          <cell r="I2013">
            <v>60000000</v>
          </cell>
        </row>
        <row r="2014">
          <cell r="I2014">
            <v>750000000</v>
          </cell>
        </row>
        <row r="2015">
          <cell r="I2015">
            <v>100000000</v>
          </cell>
        </row>
        <row r="2016">
          <cell r="I2016">
            <v>380000000</v>
          </cell>
        </row>
        <row r="2017">
          <cell r="I2017">
            <v>130000000</v>
          </cell>
        </row>
        <row r="2018">
          <cell r="I2018">
            <v>220000000</v>
          </cell>
        </row>
        <row r="2019">
          <cell r="I2019">
            <v>45000000</v>
          </cell>
        </row>
        <row r="2020">
          <cell r="I2020">
            <v>35000000</v>
          </cell>
        </row>
        <row r="2021">
          <cell r="I2021">
            <v>250000000</v>
          </cell>
        </row>
        <row r="2022">
          <cell r="I2022">
            <v>170000000</v>
          </cell>
        </row>
        <row r="2023">
          <cell r="I2023">
            <v>10000000</v>
          </cell>
        </row>
        <row r="2024">
          <cell r="I2024">
            <v>50000000</v>
          </cell>
        </row>
        <row r="2025">
          <cell r="I2025">
            <v>90000000</v>
          </cell>
        </row>
        <row r="2026">
          <cell r="I2026">
            <v>66000000</v>
          </cell>
        </row>
        <row r="2027">
          <cell r="I2027">
            <v>30000000</v>
          </cell>
        </row>
        <row r="2028">
          <cell r="I2028">
            <v>300000000</v>
          </cell>
        </row>
        <row r="2029">
          <cell r="I2029">
            <v>110000000</v>
          </cell>
        </row>
        <row r="2030">
          <cell r="I2030">
            <v>1000000000</v>
          </cell>
        </row>
        <row r="2031">
          <cell r="I2031">
            <v>824500000</v>
          </cell>
        </row>
        <row r="2032">
          <cell r="I2032">
            <v>55500000</v>
          </cell>
        </row>
        <row r="2033">
          <cell r="I2033">
            <v>130000000</v>
          </cell>
        </row>
        <row r="2034">
          <cell r="I2034">
            <v>50000000</v>
          </cell>
        </row>
        <row r="2035">
          <cell r="I2035">
            <v>120000000</v>
          </cell>
        </row>
        <row r="2036">
          <cell r="I2036">
            <v>50000000</v>
          </cell>
        </row>
        <row r="2037">
          <cell r="I2037">
            <v>370000000</v>
          </cell>
        </row>
        <row r="2038">
          <cell r="I2038">
            <v>400000000</v>
          </cell>
        </row>
        <row r="2039">
          <cell r="I2039">
            <v>830000000</v>
          </cell>
        </row>
        <row r="2040">
          <cell r="I2040">
            <v>65000000</v>
          </cell>
        </row>
        <row r="2041">
          <cell r="I2041">
            <v>240000000</v>
          </cell>
        </row>
        <row r="2042">
          <cell r="I2042">
            <v>165000000</v>
          </cell>
        </row>
        <row r="2043">
          <cell r="I2043">
            <v>56000000</v>
          </cell>
        </row>
        <row r="2044">
          <cell r="I2044">
            <v>150000000</v>
          </cell>
        </row>
        <row r="2045">
          <cell r="I2045">
            <v>35226131.399999999</v>
          </cell>
        </row>
        <row r="2046">
          <cell r="I2046">
            <v>30000000</v>
          </cell>
        </row>
        <row r="2047">
          <cell r="I2047">
            <v>70000000</v>
          </cell>
        </row>
        <row r="2048">
          <cell r="I2048">
            <v>125000000</v>
          </cell>
        </row>
        <row r="2049">
          <cell r="I2049">
            <v>100000000</v>
          </cell>
        </row>
        <row r="2050">
          <cell r="I2050">
            <v>28500000</v>
          </cell>
        </row>
        <row r="2051">
          <cell r="I2051">
            <v>22500000</v>
          </cell>
        </row>
        <row r="2052">
          <cell r="I2052">
            <v>30000000</v>
          </cell>
        </row>
        <row r="2053">
          <cell r="I2053">
            <v>30000000</v>
          </cell>
        </row>
        <row r="2054">
          <cell r="I2054">
            <v>30000000</v>
          </cell>
        </row>
        <row r="2055">
          <cell r="I2055">
            <v>26500000</v>
          </cell>
        </row>
        <row r="2056">
          <cell r="I2056">
            <v>75000000</v>
          </cell>
        </row>
        <row r="2057">
          <cell r="I2057">
            <v>45000000</v>
          </cell>
        </row>
        <row r="2058">
          <cell r="I2058">
            <v>500000000</v>
          </cell>
        </row>
        <row r="2059">
          <cell r="I2059">
            <v>130000000</v>
          </cell>
        </row>
        <row r="2060">
          <cell r="I2060">
            <v>15000000</v>
          </cell>
        </row>
        <row r="2061">
          <cell r="I2061">
            <v>100000000</v>
          </cell>
        </row>
        <row r="2062">
          <cell r="I2062">
            <v>50000000</v>
          </cell>
        </row>
        <row r="2063">
          <cell r="I2063">
            <v>30000000</v>
          </cell>
        </row>
        <row r="2064">
          <cell r="I2064">
            <v>35000000</v>
          </cell>
        </row>
        <row r="2065">
          <cell r="I2065">
            <v>25000000</v>
          </cell>
        </row>
        <row r="2066">
          <cell r="I2066">
            <v>100000000</v>
          </cell>
        </row>
        <row r="2067">
          <cell r="I2067">
            <v>200000000</v>
          </cell>
        </row>
        <row r="2068">
          <cell r="I2068">
            <v>20000000</v>
          </cell>
        </row>
        <row r="2069">
          <cell r="I2069">
            <v>70000000</v>
          </cell>
        </row>
        <row r="2070">
          <cell r="I2070">
            <v>120000000</v>
          </cell>
        </row>
        <row r="2071">
          <cell r="I2071">
            <v>60000000</v>
          </cell>
        </row>
        <row r="2072">
          <cell r="I2072">
            <v>360000000</v>
          </cell>
        </row>
        <row r="2073">
          <cell r="I2073">
            <v>500000000</v>
          </cell>
        </row>
        <row r="2074">
          <cell r="I2074">
            <v>110000000</v>
          </cell>
        </row>
        <row r="2075">
          <cell r="I2075">
            <v>20000000</v>
          </cell>
        </row>
        <row r="2076">
          <cell r="I2076">
            <v>50000000</v>
          </cell>
        </row>
        <row r="2077">
          <cell r="I2077">
            <v>25000000</v>
          </cell>
        </row>
        <row r="2078">
          <cell r="I2078">
            <v>500000000</v>
          </cell>
        </row>
        <row r="2079">
          <cell r="I2079">
            <v>15000000</v>
          </cell>
        </row>
        <row r="2080">
          <cell r="I2080">
            <v>30000000</v>
          </cell>
        </row>
        <row r="2081">
          <cell r="I2081">
            <v>180000000</v>
          </cell>
        </row>
        <row r="2082">
          <cell r="I2082">
            <v>30000000</v>
          </cell>
        </row>
        <row r="2083">
          <cell r="I2083">
            <v>75000000</v>
          </cell>
        </row>
        <row r="2084">
          <cell r="I2084">
            <v>30000000</v>
          </cell>
        </row>
        <row r="2085">
          <cell r="I2085">
            <v>500000000</v>
          </cell>
        </row>
        <row r="2086">
          <cell r="I2086">
            <v>75000000</v>
          </cell>
        </row>
        <row r="2087">
          <cell r="I2087">
            <v>75000000</v>
          </cell>
        </row>
        <row r="2088">
          <cell r="I2088">
            <v>45000000</v>
          </cell>
        </row>
        <row r="2089">
          <cell r="I2089">
            <v>25000000</v>
          </cell>
        </row>
        <row r="2090">
          <cell r="I2090">
            <v>600000000</v>
          </cell>
        </row>
        <row r="2091">
          <cell r="I2091">
            <v>130000000</v>
          </cell>
        </row>
        <row r="2092">
          <cell r="I2092">
            <v>400000000</v>
          </cell>
        </row>
        <row r="2093">
          <cell r="I2093">
            <v>100000000</v>
          </cell>
        </row>
        <row r="2094">
          <cell r="I2094">
            <v>230000000</v>
          </cell>
        </row>
        <row r="2095">
          <cell r="I2095">
            <v>50000000</v>
          </cell>
        </row>
        <row r="2096">
          <cell r="I2096">
            <v>230000000</v>
          </cell>
        </row>
        <row r="2097">
          <cell r="I2097">
            <v>240000000</v>
          </cell>
        </row>
        <row r="2098">
          <cell r="I2098">
            <v>15000000</v>
          </cell>
        </row>
        <row r="2099">
          <cell r="I2099">
            <v>270000000</v>
          </cell>
        </row>
        <row r="2100">
          <cell r="I2100">
            <v>30000000</v>
          </cell>
        </row>
        <row r="2101">
          <cell r="I2101">
            <v>110000000</v>
          </cell>
        </row>
        <row r="2102">
          <cell r="I2102">
            <v>1000000000</v>
          </cell>
        </row>
        <row r="2103">
          <cell r="I2103">
            <v>130000000</v>
          </cell>
        </row>
        <row r="2104">
          <cell r="I2104">
            <v>607850424.46000004</v>
          </cell>
        </row>
        <row r="2105">
          <cell r="I2105">
            <v>75000000</v>
          </cell>
        </row>
        <row r="2106">
          <cell r="I2106">
            <v>120000000</v>
          </cell>
        </row>
        <row r="2107">
          <cell r="I2107">
            <v>50000000</v>
          </cell>
        </row>
        <row r="2108">
          <cell r="I2108">
            <v>74180000</v>
          </cell>
        </row>
        <row r="2109">
          <cell r="I2109">
            <v>15720000</v>
          </cell>
        </row>
        <row r="2110">
          <cell r="I2110">
            <v>28298000</v>
          </cell>
        </row>
        <row r="2111">
          <cell r="I2111">
            <v>15045500</v>
          </cell>
        </row>
        <row r="2112">
          <cell r="I2112">
            <v>17257500</v>
          </cell>
        </row>
        <row r="2113">
          <cell r="I2113">
            <v>241930000</v>
          </cell>
        </row>
        <row r="2114">
          <cell r="I2114">
            <v>185000000</v>
          </cell>
        </row>
        <row r="2115">
          <cell r="I2115">
            <v>1000000000</v>
          </cell>
        </row>
        <row r="2116">
          <cell r="I2116">
            <v>35000000</v>
          </cell>
        </row>
        <row r="2117">
          <cell r="I2117">
            <v>200000000</v>
          </cell>
        </row>
        <row r="2118">
          <cell r="I2118">
            <v>140000000</v>
          </cell>
        </row>
        <row r="2119">
          <cell r="I2119">
            <v>145000000</v>
          </cell>
        </row>
        <row r="2120">
          <cell r="I2120">
            <v>50000000</v>
          </cell>
        </row>
        <row r="2121">
          <cell r="I2121">
            <v>105000000</v>
          </cell>
        </row>
        <row r="2122">
          <cell r="I2122">
            <v>290000000</v>
          </cell>
        </row>
        <row r="2123">
          <cell r="I2123">
            <v>15000000</v>
          </cell>
        </row>
        <row r="2124">
          <cell r="I2124">
            <v>50000000</v>
          </cell>
        </row>
        <row r="2125">
          <cell r="I2125">
            <v>30000000</v>
          </cell>
        </row>
        <row r="2126">
          <cell r="I2126">
            <v>15000000</v>
          </cell>
        </row>
        <row r="2127">
          <cell r="I2127">
            <v>700000000</v>
          </cell>
        </row>
        <row r="2128">
          <cell r="I2128">
            <v>25000000</v>
          </cell>
        </row>
        <row r="2129">
          <cell r="I2129">
            <v>100000000</v>
          </cell>
        </row>
        <row r="2130">
          <cell r="I2130">
            <v>400000000</v>
          </cell>
        </row>
        <row r="2131">
          <cell r="I2131">
            <v>20000000</v>
          </cell>
        </row>
        <row r="2132">
          <cell r="I2132">
            <v>120000000</v>
          </cell>
        </row>
        <row r="2133">
          <cell r="I2133">
            <v>510000000</v>
          </cell>
        </row>
        <row r="2134">
          <cell r="I2134">
            <v>300000000</v>
          </cell>
        </row>
        <row r="2135">
          <cell r="I2135">
            <v>110000000</v>
          </cell>
        </row>
        <row r="2136">
          <cell r="I2136">
            <v>25000000</v>
          </cell>
        </row>
        <row r="2137">
          <cell r="I2137">
            <v>45000000</v>
          </cell>
        </row>
        <row r="2138">
          <cell r="I2138">
            <v>30000000</v>
          </cell>
        </row>
        <row r="2139">
          <cell r="I2139">
            <v>165000000</v>
          </cell>
        </row>
        <row r="2140">
          <cell r="I2140">
            <v>1500000000</v>
          </cell>
        </row>
        <row r="2141">
          <cell r="I2141">
            <v>30000000</v>
          </cell>
        </row>
        <row r="2142">
          <cell r="I2142">
            <v>75000000</v>
          </cell>
        </row>
        <row r="2143">
          <cell r="I2143">
            <v>35000000</v>
          </cell>
        </row>
        <row r="2144">
          <cell r="I2144">
            <v>50000000</v>
          </cell>
        </row>
        <row r="2145">
          <cell r="I2145">
            <v>145000000</v>
          </cell>
        </row>
        <row r="2146">
          <cell r="I2146">
            <v>100000000</v>
          </cell>
        </row>
        <row r="2147">
          <cell r="I2147">
            <v>300000000</v>
          </cell>
        </row>
        <row r="2148">
          <cell r="I2148">
            <v>230000000</v>
          </cell>
        </row>
        <row r="2149">
          <cell r="I2149">
            <v>50000000</v>
          </cell>
        </row>
        <row r="2150">
          <cell r="I2150">
            <v>210000000</v>
          </cell>
        </row>
        <row r="2151">
          <cell r="I2151">
            <v>365000000</v>
          </cell>
        </row>
        <row r="2152">
          <cell r="I2152">
            <v>15000000</v>
          </cell>
        </row>
        <row r="2153">
          <cell r="I2153">
            <v>370000000</v>
          </cell>
        </row>
        <row r="2154">
          <cell r="I2154">
            <v>30000000</v>
          </cell>
        </row>
        <row r="2155">
          <cell r="I2155">
            <v>110000000</v>
          </cell>
        </row>
        <row r="2156">
          <cell r="I2156">
            <v>2200000.77</v>
          </cell>
        </row>
        <row r="2157">
          <cell r="I2157">
            <v>2100002.6800000002</v>
          </cell>
        </row>
        <row r="2158">
          <cell r="I2158">
            <v>400002.26</v>
          </cell>
        </row>
        <row r="2159">
          <cell r="I2159">
            <v>700002.73</v>
          </cell>
        </row>
        <row r="2160">
          <cell r="I2160">
            <v>8900002.8699999992</v>
          </cell>
        </row>
        <row r="2161">
          <cell r="I2161">
            <v>13000000</v>
          </cell>
        </row>
        <row r="2162">
          <cell r="I2162">
            <v>12250000</v>
          </cell>
        </row>
        <row r="2163">
          <cell r="I2163">
            <v>10000000</v>
          </cell>
        </row>
        <row r="2164">
          <cell r="I2164">
            <v>11250000</v>
          </cell>
        </row>
        <row r="2165">
          <cell r="I2165">
            <v>1000000000</v>
          </cell>
        </row>
        <row r="2166">
          <cell r="I2166">
            <v>130000000</v>
          </cell>
        </row>
        <row r="2167">
          <cell r="I2167">
            <v>1500000000</v>
          </cell>
        </row>
        <row r="2168">
          <cell r="I2168">
            <v>75000000</v>
          </cell>
        </row>
        <row r="2169">
          <cell r="I2169">
            <v>130000000</v>
          </cell>
        </row>
        <row r="2170">
          <cell r="I2170">
            <v>50000000</v>
          </cell>
        </row>
        <row r="2171">
          <cell r="I2171">
            <v>500000000</v>
          </cell>
        </row>
        <row r="2172">
          <cell r="I2172">
            <v>165000000</v>
          </cell>
        </row>
        <row r="2173">
          <cell r="I2173">
            <v>1100000000</v>
          </cell>
        </row>
        <row r="2174">
          <cell r="I2174">
            <v>220000000</v>
          </cell>
        </row>
        <row r="2175">
          <cell r="I2175">
            <v>300000000</v>
          </cell>
        </row>
        <row r="2176">
          <cell r="I2176">
            <v>35000000</v>
          </cell>
        </row>
        <row r="2177">
          <cell r="I2177">
            <v>140000000</v>
          </cell>
        </row>
        <row r="2178">
          <cell r="I2178">
            <v>20000000</v>
          </cell>
        </row>
        <row r="2179">
          <cell r="I2179">
            <v>150000000</v>
          </cell>
        </row>
        <row r="2180">
          <cell r="I2180">
            <v>30000000</v>
          </cell>
        </row>
        <row r="2181">
          <cell r="I2181">
            <v>700000000</v>
          </cell>
        </row>
        <row r="2182">
          <cell r="I2182">
            <v>50000000</v>
          </cell>
        </row>
        <row r="2183">
          <cell r="I2183">
            <v>275000000</v>
          </cell>
        </row>
        <row r="2184">
          <cell r="I2184">
            <v>15000000</v>
          </cell>
        </row>
        <row r="2185">
          <cell r="I2185">
            <v>30000000</v>
          </cell>
        </row>
        <row r="2186">
          <cell r="I2186">
            <v>20000000</v>
          </cell>
        </row>
        <row r="2187">
          <cell r="I2187">
            <v>15000000</v>
          </cell>
        </row>
        <row r="2188">
          <cell r="I2188">
            <v>130000000</v>
          </cell>
        </row>
        <row r="2189">
          <cell r="I2189">
            <v>625000000</v>
          </cell>
        </row>
        <row r="2190">
          <cell r="I2190">
            <v>130000000</v>
          </cell>
        </row>
        <row r="2191">
          <cell r="I2191">
            <v>30000000</v>
          </cell>
        </row>
        <row r="2192">
          <cell r="I2192">
            <v>45000000</v>
          </cell>
        </row>
        <row r="2193">
          <cell r="I2193">
            <v>30000000</v>
          </cell>
        </row>
        <row r="2194">
          <cell r="I2194">
            <v>185000000</v>
          </cell>
        </row>
        <row r="2195">
          <cell r="I2195">
            <v>30000000</v>
          </cell>
        </row>
        <row r="2196">
          <cell r="I2196">
            <v>35000000</v>
          </cell>
        </row>
        <row r="2197">
          <cell r="I2197">
            <v>50000000</v>
          </cell>
        </row>
        <row r="2198">
          <cell r="I2198">
            <v>15000000</v>
          </cell>
        </row>
        <row r="2199">
          <cell r="I2199">
            <v>155000000</v>
          </cell>
        </row>
        <row r="2200">
          <cell r="I2200">
            <v>250000000</v>
          </cell>
        </row>
        <row r="2201">
          <cell r="I2201">
            <v>100000000</v>
          </cell>
        </row>
        <row r="2202">
          <cell r="I2202">
            <v>350000000</v>
          </cell>
        </row>
        <row r="2203">
          <cell r="I2203">
            <v>50000000</v>
          </cell>
        </row>
        <row r="2204">
          <cell r="I2204">
            <v>180000000</v>
          </cell>
        </row>
        <row r="2205">
          <cell r="I2205">
            <v>360000000</v>
          </cell>
        </row>
        <row r="2206">
          <cell r="I2206">
            <v>350000000</v>
          </cell>
        </row>
        <row r="2207">
          <cell r="I2207">
            <v>15000000</v>
          </cell>
        </row>
        <row r="2208">
          <cell r="I2208">
            <v>320000000</v>
          </cell>
        </row>
        <row r="2209">
          <cell r="I2209">
            <v>40000000</v>
          </cell>
        </row>
        <row r="2210">
          <cell r="I2210">
            <v>140534450</v>
          </cell>
        </row>
        <row r="2211">
          <cell r="I2211">
            <v>87769990</v>
          </cell>
        </row>
        <row r="2212">
          <cell r="I2212">
            <v>2501863</v>
          </cell>
        </row>
        <row r="2213">
          <cell r="I2213">
            <v>1000000000</v>
          </cell>
        </row>
        <row r="2214">
          <cell r="I2214">
            <v>170000000</v>
          </cell>
        </row>
        <row r="2215">
          <cell r="I2215">
            <v>100000000</v>
          </cell>
        </row>
        <row r="2216">
          <cell r="I2216">
            <v>135000000</v>
          </cell>
        </row>
        <row r="2217">
          <cell r="I2217">
            <v>700000000</v>
          </cell>
        </row>
        <row r="2218">
          <cell r="I2218">
            <v>350000000</v>
          </cell>
        </row>
        <row r="2219">
          <cell r="I2219">
            <v>190000000</v>
          </cell>
        </row>
        <row r="2220">
          <cell r="I2220">
            <v>24500000</v>
          </cell>
        </row>
        <row r="2221">
          <cell r="I2221">
            <v>5800000</v>
          </cell>
        </row>
        <row r="2222">
          <cell r="I2222">
            <v>5000000</v>
          </cell>
        </row>
        <row r="2223">
          <cell r="I2223">
            <v>6000000</v>
          </cell>
        </row>
        <row r="2224">
          <cell r="I2224">
            <v>5000000</v>
          </cell>
        </row>
        <row r="2225">
          <cell r="I2225">
            <v>460000000</v>
          </cell>
        </row>
        <row r="2226">
          <cell r="I2226">
            <v>35000000</v>
          </cell>
        </row>
        <row r="2227">
          <cell r="I2227">
            <v>800000000</v>
          </cell>
        </row>
        <row r="2228">
          <cell r="I2228">
            <v>140000000</v>
          </cell>
        </row>
        <row r="2229">
          <cell r="I2229">
            <v>15000000</v>
          </cell>
        </row>
        <row r="2230">
          <cell r="I2230">
            <v>155000000</v>
          </cell>
        </row>
        <row r="2231">
          <cell r="I2231">
            <v>700000000</v>
          </cell>
        </row>
        <row r="2232">
          <cell r="I2232">
            <v>1000000000</v>
          </cell>
        </row>
        <row r="2233">
          <cell r="I2233">
            <v>50000000</v>
          </cell>
        </row>
        <row r="2234">
          <cell r="I2234">
            <v>320000000</v>
          </cell>
        </row>
        <row r="2235">
          <cell r="I2235">
            <v>550000000</v>
          </cell>
        </row>
        <row r="2236">
          <cell r="I2236">
            <v>15000000</v>
          </cell>
        </row>
        <row r="2237">
          <cell r="I2237">
            <v>30000000</v>
          </cell>
        </row>
        <row r="2238">
          <cell r="I2238">
            <v>20000000</v>
          </cell>
        </row>
        <row r="2239">
          <cell r="I2239">
            <v>500000000</v>
          </cell>
        </row>
        <row r="2240">
          <cell r="I2240">
            <v>400000000</v>
          </cell>
        </row>
        <row r="2241">
          <cell r="I2241">
            <v>15000000</v>
          </cell>
        </row>
        <row r="2242">
          <cell r="I2242">
            <v>135000000</v>
          </cell>
        </row>
        <row r="2243">
          <cell r="I2243">
            <v>625000000</v>
          </cell>
        </row>
        <row r="2244">
          <cell r="I2244">
            <v>185000000</v>
          </cell>
        </row>
        <row r="2245">
          <cell r="I2245">
            <v>30000000</v>
          </cell>
        </row>
        <row r="2246">
          <cell r="I2246">
            <v>55000000</v>
          </cell>
        </row>
        <row r="2247">
          <cell r="I2247">
            <v>30000000</v>
          </cell>
        </row>
        <row r="2248">
          <cell r="I2248">
            <v>210000000</v>
          </cell>
        </row>
        <row r="2249">
          <cell r="I2249">
            <v>250000000</v>
          </cell>
        </row>
        <row r="2250">
          <cell r="I2250">
            <v>40000000</v>
          </cell>
        </row>
        <row r="2251">
          <cell r="I2251">
            <v>35000000</v>
          </cell>
        </row>
        <row r="2252">
          <cell r="I2252">
            <v>700000000</v>
          </cell>
        </row>
        <row r="2253">
          <cell r="I2253">
            <v>50000000</v>
          </cell>
        </row>
        <row r="2254">
          <cell r="I2254">
            <v>20000000</v>
          </cell>
        </row>
        <row r="2255">
          <cell r="I2255">
            <v>160000000</v>
          </cell>
        </row>
        <row r="2256">
          <cell r="I2256">
            <v>990000000</v>
          </cell>
        </row>
        <row r="2257">
          <cell r="I2257">
            <v>270000000</v>
          </cell>
        </row>
        <row r="2258">
          <cell r="I2258">
            <v>55000000</v>
          </cell>
        </row>
        <row r="2259">
          <cell r="I2259">
            <v>150000000</v>
          </cell>
        </row>
        <row r="2260">
          <cell r="I2260">
            <v>360000000</v>
          </cell>
        </row>
        <row r="2261">
          <cell r="I2261">
            <v>15000000</v>
          </cell>
        </row>
        <row r="2262">
          <cell r="I2262">
            <v>300000000</v>
          </cell>
        </row>
        <row r="2263">
          <cell r="I2263">
            <v>40000000</v>
          </cell>
        </row>
        <row r="2264">
          <cell r="I2264">
            <v>407506994</v>
          </cell>
        </row>
        <row r="2265">
          <cell r="I2265">
            <v>1000000000</v>
          </cell>
        </row>
        <row r="2266">
          <cell r="I2266">
            <v>1000000000</v>
          </cell>
        </row>
        <row r="2267">
          <cell r="I2267">
            <v>270000000</v>
          </cell>
        </row>
        <row r="2268">
          <cell r="I2268">
            <v>30000000</v>
          </cell>
        </row>
        <row r="2269">
          <cell r="I2269">
            <v>100000000</v>
          </cell>
        </row>
        <row r="2270">
          <cell r="I2270">
            <v>140000000</v>
          </cell>
        </row>
        <row r="2271">
          <cell r="I2271">
            <v>1250000000</v>
          </cell>
        </row>
        <row r="2272">
          <cell r="I2272">
            <v>855000000</v>
          </cell>
        </row>
        <row r="2273">
          <cell r="I2273">
            <v>650000000</v>
          </cell>
        </row>
        <row r="2274">
          <cell r="I2274">
            <v>1065000000</v>
          </cell>
        </row>
        <row r="2275">
          <cell r="I2275">
            <v>250000000</v>
          </cell>
        </row>
        <row r="2276">
          <cell r="I2276">
            <v>35000000</v>
          </cell>
        </row>
        <row r="2277">
          <cell r="I2277">
            <v>700000000</v>
          </cell>
        </row>
        <row r="2278">
          <cell r="I2278">
            <v>140000000</v>
          </cell>
        </row>
        <row r="2279">
          <cell r="I2279">
            <v>20000000</v>
          </cell>
        </row>
        <row r="2280">
          <cell r="I2280">
            <v>160000000</v>
          </cell>
        </row>
        <row r="2281">
          <cell r="I2281">
            <v>106862842</v>
          </cell>
        </row>
        <row r="2282">
          <cell r="I2282">
            <v>700000000</v>
          </cell>
        </row>
        <row r="2283">
          <cell r="I2283">
            <v>50000000</v>
          </cell>
        </row>
        <row r="2284">
          <cell r="I2284">
            <v>315000000</v>
          </cell>
        </row>
        <row r="2285">
          <cell r="I2285">
            <v>15000000</v>
          </cell>
        </row>
        <row r="2286">
          <cell r="I2286">
            <v>40000000</v>
          </cell>
        </row>
        <row r="2287">
          <cell r="I2287">
            <v>25000000</v>
          </cell>
        </row>
        <row r="2288">
          <cell r="I2288">
            <v>15000000</v>
          </cell>
        </row>
        <row r="2289">
          <cell r="I2289">
            <v>140000000</v>
          </cell>
        </row>
        <row r="2290">
          <cell r="I2290">
            <v>500000000</v>
          </cell>
        </row>
        <row r="2291">
          <cell r="I2291">
            <v>1300000000</v>
          </cell>
        </row>
        <row r="2292">
          <cell r="I2292">
            <v>250000000</v>
          </cell>
        </row>
        <row r="2293">
          <cell r="I2293">
            <v>35000000</v>
          </cell>
        </row>
        <row r="2294">
          <cell r="I2294">
            <v>30000000</v>
          </cell>
        </row>
        <row r="2295">
          <cell r="I2295">
            <v>65000000</v>
          </cell>
        </row>
        <row r="2296">
          <cell r="I2296">
            <v>200000000</v>
          </cell>
        </row>
        <row r="2297">
          <cell r="I2297">
            <v>50000000</v>
          </cell>
        </row>
        <row r="2298">
          <cell r="I2298">
            <v>1000000000</v>
          </cell>
        </row>
        <row r="2299">
          <cell r="I2299">
            <v>35000000</v>
          </cell>
        </row>
        <row r="2300">
          <cell r="I2300">
            <v>50000000</v>
          </cell>
        </row>
        <row r="2301">
          <cell r="I2301">
            <v>20000000</v>
          </cell>
        </row>
        <row r="2302">
          <cell r="I2302">
            <v>165000000</v>
          </cell>
        </row>
        <row r="2303">
          <cell r="I2303">
            <v>500000000</v>
          </cell>
        </row>
        <row r="2304">
          <cell r="I2304">
            <v>1650000000</v>
          </cell>
        </row>
        <row r="2305">
          <cell r="I2305">
            <v>55000000</v>
          </cell>
        </row>
        <row r="2306">
          <cell r="I2306">
            <v>120000000</v>
          </cell>
        </row>
        <row r="2307">
          <cell r="I2307">
            <v>350000000</v>
          </cell>
        </row>
        <row r="2308">
          <cell r="I2308">
            <v>1000000000</v>
          </cell>
        </row>
        <row r="2309">
          <cell r="I2309">
            <v>15000000</v>
          </cell>
        </row>
        <row r="2310">
          <cell r="I2310">
            <v>40000000</v>
          </cell>
        </row>
        <row r="2311">
          <cell r="I2311">
            <v>1000000000</v>
          </cell>
        </row>
        <row r="2312">
          <cell r="I2312">
            <v>570000000</v>
          </cell>
        </row>
        <row r="2313">
          <cell r="I2313">
            <v>1184000000</v>
          </cell>
        </row>
        <row r="2314">
          <cell r="I2314">
            <v>1000000000</v>
          </cell>
        </row>
        <row r="2315">
          <cell r="I2315">
            <v>150000000</v>
          </cell>
        </row>
        <row r="2316">
          <cell r="I2316">
            <v>145000000</v>
          </cell>
        </row>
        <row r="2317">
          <cell r="I2317">
            <v>400000000</v>
          </cell>
        </row>
        <row r="2318">
          <cell r="I2318">
            <v>35000000</v>
          </cell>
        </row>
        <row r="2319">
          <cell r="I2319">
            <v>180000000</v>
          </cell>
        </row>
        <row r="2320">
          <cell r="I2320">
            <v>10000000</v>
          </cell>
        </row>
        <row r="2321">
          <cell r="I2321">
            <v>170000000</v>
          </cell>
        </row>
        <row r="2322">
          <cell r="I2322">
            <v>55000000</v>
          </cell>
        </row>
        <row r="2323">
          <cell r="I2323">
            <v>265000000</v>
          </cell>
        </row>
        <row r="2324">
          <cell r="I2324">
            <v>15000000</v>
          </cell>
        </row>
        <row r="2325">
          <cell r="I2325">
            <v>40000000</v>
          </cell>
        </row>
        <row r="2326">
          <cell r="I2326">
            <v>25000000</v>
          </cell>
        </row>
        <row r="2327">
          <cell r="I2327">
            <v>10000000</v>
          </cell>
        </row>
        <row r="2328">
          <cell r="I2328">
            <v>145000000</v>
          </cell>
        </row>
        <row r="2329">
          <cell r="I2329">
            <v>300000000</v>
          </cell>
        </row>
        <row r="2330">
          <cell r="I2330">
            <v>40000000</v>
          </cell>
        </row>
        <row r="2331">
          <cell r="I2331">
            <v>65000000</v>
          </cell>
        </row>
        <row r="2332">
          <cell r="I2332">
            <v>35000000</v>
          </cell>
        </row>
        <row r="2333">
          <cell r="I2333">
            <v>35000000</v>
          </cell>
        </row>
        <row r="2334">
          <cell r="I2334">
            <v>50000000</v>
          </cell>
        </row>
        <row r="2335">
          <cell r="I2335">
            <v>900000000</v>
          </cell>
        </row>
        <row r="2336">
          <cell r="I2336">
            <v>10000000</v>
          </cell>
        </row>
        <row r="2337">
          <cell r="I2337">
            <v>140000000</v>
          </cell>
        </row>
        <row r="2338">
          <cell r="I2338">
            <v>55000000</v>
          </cell>
        </row>
        <row r="2339">
          <cell r="I2339">
            <v>310000000</v>
          </cell>
        </row>
        <row r="2340">
          <cell r="I2340">
            <v>100000000</v>
          </cell>
        </row>
        <row r="2341">
          <cell r="I2341">
            <v>15000000</v>
          </cell>
        </row>
        <row r="2342">
          <cell r="I2342">
            <v>60000000</v>
          </cell>
        </row>
        <row r="2343">
          <cell r="I2343">
            <v>1100000000</v>
          </cell>
        </row>
        <row r="2344">
          <cell r="I2344">
            <v>150000000</v>
          </cell>
        </row>
        <row r="2345">
          <cell r="I2345">
            <v>1315000000</v>
          </cell>
        </row>
        <row r="2346">
          <cell r="I2346">
            <v>35000000</v>
          </cell>
        </row>
        <row r="2347">
          <cell r="I2347">
            <v>300000000</v>
          </cell>
        </row>
        <row r="2348">
          <cell r="I2348">
            <v>180000000</v>
          </cell>
        </row>
        <row r="2349">
          <cell r="I2349">
            <v>15000000</v>
          </cell>
        </row>
        <row r="2350">
          <cell r="I2350">
            <v>135000000</v>
          </cell>
        </row>
        <row r="2351">
          <cell r="I2351">
            <v>204701000</v>
          </cell>
        </row>
        <row r="2352">
          <cell r="I2352">
            <v>50000000</v>
          </cell>
        </row>
        <row r="2353">
          <cell r="I2353">
            <v>330000000</v>
          </cell>
        </row>
        <row r="2354">
          <cell r="I2354">
            <v>15000000</v>
          </cell>
        </row>
        <row r="2355">
          <cell r="I2355">
            <v>30000000</v>
          </cell>
        </row>
        <row r="2356">
          <cell r="I2356">
            <v>500000000</v>
          </cell>
        </row>
        <row r="2357">
          <cell r="I2357">
            <v>340000000</v>
          </cell>
        </row>
        <row r="2358">
          <cell r="I2358">
            <v>50000000</v>
          </cell>
        </row>
        <row r="2359">
          <cell r="I2359">
            <v>95000000</v>
          </cell>
        </row>
        <row r="2360">
          <cell r="I2360">
            <v>38846000</v>
          </cell>
        </row>
        <row r="2361">
          <cell r="I2361">
            <v>35000000</v>
          </cell>
        </row>
        <row r="2362">
          <cell r="I2362">
            <v>50000000</v>
          </cell>
        </row>
        <row r="2363">
          <cell r="I2363">
            <v>20000000</v>
          </cell>
        </row>
        <row r="2364">
          <cell r="I2364">
            <v>135000000</v>
          </cell>
        </row>
        <row r="2365">
          <cell r="I2365">
            <v>500000000</v>
          </cell>
        </row>
        <row r="2366">
          <cell r="I2366">
            <v>55000000</v>
          </cell>
        </row>
        <row r="2367">
          <cell r="I2367">
            <v>180000000</v>
          </cell>
        </row>
        <row r="2368">
          <cell r="I2368">
            <v>395000000</v>
          </cell>
        </row>
        <row r="2369">
          <cell r="I2369">
            <v>300000000</v>
          </cell>
        </row>
        <row r="2370">
          <cell r="I2370">
            <v>60000000</v>
          </cell>
        </row>
        <row r="2371">
          <cell r="I2371">
            <v>1251599894</v>
          </cell>
        </row>
        <row r="2372">
          <cell r="I2372">
            <v>1600000000</v>
          </cell>
        </row>
        <row r="2373">
          <cell r="I2373">
            <v>100000000</v>
          </cell>
        </row>
        <row r="2374">
          <cell r="I2374">
            <v>300000000</v>
          </cell>
        </row>
        <row r="2375">
          <cell r="I2375">
            <v>35000000</v>
          </cell>
        </row>
        <row r="2376">
          <cell r="I2376">
            <v>150000000</v>
          </cell>
        </row>
        <row r="2377">
          <cell r="I2377">
            <v>20000000</v>
          </cell>
        </row>
        <row r="2378">
          <cell r="I2378">
            <v>135000000</v>
          </cell>
        </row>
        <row r="2379">
          <cell r="I2379">
            <v>50000000</v>
          </cell>
        </row>
        <row r="2380">
          <cell r="I2380">
            <v>295000000</v>
          </cell>
        </row>
        <row r="2381">
          <cell r="I2381">
            <v>30000000</v>
          </cell>
        </row>
        <row r="2382">
          <cell r="I2382">
            <v>800000000</v>
          </cell>
        </row>
        <row r="2383">
          <cell r="I2383">
            <v>360000000</v>
          </cell>
        </row>
        <row r="2384">
          <cell r="I2384">
            <v>50000000</v>
          </cell>
        </row>
        <row r="2385">
          <cell r="I2385">
            <v>95000000</v>
          </cell>
        </row>
        <row r="2386">
          <cell r="I2386">
            <v>50000000</v>
          </cell>
        </row>
        <row r="2387">
          <cell r="I2387">
            <v>20000000</v>
          </cell>
        </row>
        <row r="2388">
          <cell r="I2388">
            <v>140000000</v>
          </cell>
        </row>
        <row r="2389">
          <cell r="I2389">
            <v>400000000</v>
          </cell>
        </row>
        <row r="2390">
          <cell r="I2390">
            <v>55000000</v>
          </cell>
        </row>
        <row r="2391">
          <cell r="I2391">
            <v>365000000</v>
          </cell>
        </row>
        <row r="2392">
          <cell r="I2392">
            <v>500000000</v>
          </cell>
        </row>
        <row r="2393">
          <cell r="I2393">
            <v>60000000</v>
          </cell>
        </row>
        <row r="2394">
          <cell r="I2394">
            <v>1800000000</v>
          </cell>
        </row>
        <row r="2395">
          <cell r="I2395">
            <v>35000000</v>
          </cell>
        </row>
        <row r="2396">
          <cell r="I2396">
            <v>100000000</v>
          </cell>
        </row>
        <row r="2397">
          <cell r="I2397">
            <v>600000000</v>
          </cell>
        </row>
        <row r="2398">
          <cell r="I2398">
            <v>700000000</v>
          </cell>
        </row>
        <row r="2399">
          <cell r="I2399">
            <v>30000000</v>
          </cell>
        </row>
        <row r="2400">
          <cell r="I2400">
            <v>500000000</v>
          </cell>
        </row>
        <row r="2401">
          <cell r="I2401">
            <v>55000000</v>
          </cell>
        </row>
        <row r="2402">
          <cell r="I2402">
            <v>330000000</v>
          </cell>
        </row>
        <row r="2403">
          <cell r="I2403">
            <v>400000000</v>
          </cell>
        </row>
        <row r="2404">
          <cell r="I2404">
            <v>50000000</v>
          </cell>
        </row>
        <row r="2405">
          <cell r="I2405">
            <v>95000000</v>
          </cell>
        </row>
        <row r="2406">
          <cell r="I2406">
            <v>900000000</v>
          </cell>
        </row>
        <row r="2407">
          <cell r="I2407">
            <v>800000000</v>
          </cell>
        </row>
        <row r="2408">
          <cell r="I2408">
            <v>27000000</v>
          </cell>
        </row>
        <row r="2409">
          <cell r="I2409">
            <v>30000000</v>
          </cell>
        </row>
        <row r="2410">
          <cell r="I2410">
            <v>500000000</v>
          </cell>
        </row>
        <row r="2411">
          <cell r="I2411">
            <v>410000000</v>
          </cell>
        </row>
        <row r="2412">
          <cell r="I2412">
            <v>70000000</v>
          </cell>
        </row>
        <row r="2413">
          <cell r="I2413">
            <v>1800000000</v>
          </cell>
        </row>
        <row r="2414">
          <cell r="I2414">
            <v>290000000</v>
          </cell>
        </row>
        <row r="2415">
          <cell r="I2415">
            <v>800000000</v>
          </cell>
        </row>
        <row r="2416">
          <cell r="I2416">
            <v>300000000</v>
          </cell>
        </row>
        <row r="2417">
          <cell r="I2417">
            <v>50000000</v>
          </cell>
        </row>
        <row r="2418">
          <cell r="I2418">
            <v>350000000</v>
          </cell>
        </row>
        <row r="2419">
          <cell r="I2419">
            <v>325000000</v>
          </cell>
        </row>
        <row r="2420">
          <cell r="I2420">
            <v>1500000000</v>
          </cell>
        </row>
        <row r="2421">
          <cell r="I2421">
            <v>440000000</v>
          </cell>
        </row>
        <row r="2422">
          <cell r="I2422">
            <v>1000000000</v>
          </cell>
        </row>
        <row r="2423">
          <cell r="I2423">
            <v>650000000</v>
          </cell>
        </row>
        <row r="2424">
          <cell r="I2424">
            <v>100000000</v>
          </cell>
        </row>
        <row r="2425">
          <cell r="I2425">
            <v>430000000</v>
          </cell>
        </row>
        <row r="2426">
          <cell r="I2426">
            <v>5500000000</v>
          </cell>
        </row>
        <row r="2427">
          <cell r="I2427">
            <v>375000000</v>
          </cell>
        </row>
        <row r="2428">
          <cell r="I2428">
            <v>63000000</v>
          </cell>
        </row>
        <row r="2429">
          <cell r="I2429">
            <v>440000000</v>
          </cell>
        </row>
        <row r="2430">
          <cell r="I2430">
            <v>300000000</v>
          </cell>
        </row>
        <row r="2431">
          <cell r="I2431">
            <v>395000000</v>
          </cell>
        </row>
        <row r="2432">
          <cell r="I2432">
            <v>5500000000</v>
          </cell>
        </row>
        <row r="2433">
          <cell r="I2433">
            <v>40000000</v>
          </cell>
        </row>
        <row r="2434">
          <cell r="I2434">
            <v>700000000</v>
          </cell>
        </row>
        <row r="2435">
          <cell r="I2435">
            <v>600000000</v>
          </cell>
        </row>
        <row r="2436">
          <cell r="I2436">
            <v>600000000</v>
          </cell>
        </row>
        <row r="2437">
          <cell r="I2437">
            <v>600000000</v>
          </cell>
        </row>
        <row r="2438">
          <cell r="I2438">
            <v>600000000</v>
          </cell>
        </row>
        <row r="2439">
          <cell r="I2439">
            <v>650000000</v>
          </cell>
        </row>
        <row r="2440">
          <cell r="I2440">
            <v>650000000</v>
          </cell>
        </row>
        <row r="2441">
          <cell r="I2441">
            <v>650000000</v>
          </cell>
        </row>
        <row r="2442">
          <cell r="I2442">
            <v>650000000</v>
          </cell>
        </row>
        <row r="2443">
          <cell r="I2443">
            <v>400000000</v>
          </cell>
        </row>
        <row r="2444">
          <cell r="I2444">
            <v>440000000</v>
          </cell>
        </row>
        <row r="2445">
          <cell r="I2445">
            <v>400000000</v>
          </cell>
        </row>
        <row r="2446">
          <cell r="I2446">
            <v>90000000</v>
          </cell>
        </row>
        <row r="2447">
          <cell r="I2447">
            <v>1000000000</v>
          </cell>
        </row>
        <row r="2448">
          <cell r="I2448">
            <v>800000000</v>
          </cell>
        </row>
        <row r="2449">
          <cell r="I2449">
            <v>350000000</v>
          </cell>
        </row>
        <row r="2450">
          <cell r="I2450">
            <v>100000000</v>
          </cell>
        </row>
        <row r="2451">
          <cell r="I2451">
            <v>755000000</v>
          </cell>
        </row>
        <row r="2452">
          <cell r="I2452">
            <v>1000000000</v>
          </cell>
        </row>
        <row r="2453">
          <cell r="I2453">
            <v>900000000</v>
          </cell>
        </row>
        <row r="2454">
          <cell r="I2454">
            <v>1500000000</v>
          </cell>
        </row>
        <row r="2455">
          <cell r="I2455">
            <v>1000000000</v>
          </cell>
        </row>
        <row r="2456">
          <cell r="I2456">
            <v>110000000</v>
          </cell>
        </row>
        <row r="2457">
          <cell r="I2457">
            <v>285000000</v>
          </cell>
        </row>
        <row r="2458">
          <cell r="I2458">
            <v>780000000</v>
          </cell>
        </row>
        <row r="2459">
          <cell r="I2459">
            <v>600000000</v>
          </cell>
        </row>
        <row r="2460">
          <cell r="I2460">
            <v>600000000</v>
          </cell>
        </row>
        <row r="2461">
          <cell r="I2461">
            <v>170000000</v>
          </cell>
        </row>
        <row r="2462">
          <cell r="I2462">
            <v>220000000</v>
          </cell>
        </row>
        <row r="2463">
          <cell r="I2463">
            <v>400000000</v>
          </cell>
        </row>
        <row r="2464">
          <cell r="I2464">
            <v>500000000</v>
          </cell>
        </row>
        <row r="2465">
          <cell r="I2465">
            <v>500000000</v>
          </cell>
        </row>
        <row r="2466">
          <cell r="I2466">
            <v>230000000</v>
          </cell>
        </row>
        <row r="2467">
          <cell r="I2467">
            <v>1000000000</v>
          </cell>
        </row>
        <row r="2468">
          <cell r="I2468">
            <v>800000000</v>
          </cell>
        </row>
        <row r="2469">
          <cell r="I2469">
            <v>240000000</v>
          </cell>
        </row>
        <row r="2470">
          <cell r="I2470">
            <v>1000000000</v>
          </cell>
        </row>
        <row r="2471">
          <cell r="I2471">
            <v>800000000</v>
          </cell>
        </row>
        <row r="2472">
          <cell r="I2472">
            <v>1000000000</v>
          </cell>
        </row>
        <row r="2473">
          <cell r="I2473">
            <v>320000000</v>
          </cell>
        </row>
        <row r="2474">
          <cell r="I2474">
            <v>290000000</v>
          </cell>
        </row>
        <row r="2475">
          <cell r="I2475">
            <v>500000000</v>
          </cell>
        </row>
        <row r="2476">
          <cell r="I2476">
            <v>720000000</v>
          </cell>
        </row>
        <row r="2477">
          <cell r="I2477">
            <v>1000000000</v>
          </cell>
        </row>
        <row r="2478">
          <cell r="I2478">
            <v>600000000</v>
          </cell>
        </row>
        <row r="2479">
          <cell r="I2479">
            <v>900000000</v>
          </cell>
        </row>
        <row r="2480">
          <cell r="I2480">
            <v>370000000</v>
          </cell>
        </row>
        <row r="2481">
          <cell r="I2481">
            <v>48195000</v>
          </cell>
        </row>
        <row r="2482">
          <cell r="I2482">
            <v>24300000</v>
          </cell>
        </row>
        <row r="2483">
          <cell r="I2483">
            <v>38880000</v>
          </cell>
        </row>
        <row r="2484">
          <cell r="I2484">
            <v>34020000</v>
          </cell>
        </row>
        <row r="2485">
          <cell r="I2485">
            <v>36045000</v>
          </cell>
        </row>
        <row r="2486">
          <cell r="I2486">
            <v>29970000</v>
          </cell>
        </row>
        <row r="2487">
          <cell r="I2487">
            <v>44550000</v>
          </cell>
        </row>
        <row r="2488">
          <cell r="I2488">
            <v>36450000</v>
          </cell>
        </row>
        <row r="2489">
          <cell r="I2489">
            <v>35640000</v>
          </cell>
        </row>
        <row r="2490">
          <cell r="I2490">
            <v>20250000</v>
          </cell>
        </row>
        <row r="2491">
          <cell r="I2491">
            <v>29970000</v>
          </cell>
        </row>
        <row r="2492">
          <cell r="I2492">
            <v>26730000</v>
          </cell>
        </row>
        <row r="2493">
          <cell r="I2493">
            <v>10594533</v>
          </cell>
        </row>
        <row r="2494">
          <cell r="I2494">
            <v>49871344</v>
          </cell>
        </row>
        <row r="2495">
          <cell r="I2495">
            <v>55702875</v>
          </cell>
        </row>
        <row r="2496">
          <cell r="I2496">
            <v>62711593</v>
          </cell>
        </row>
        <row r="2497">
          <cell r="I2497">
            <v>70065641</v>
          </cell>
        </row>
        <row r="2498">
          <cell r="I2498">
            <v>48875744</v>
          </cell>
        </row>
        <row r="2499">
          <cell r="I2499">
            <v>35141086</v>
          </cell>
        </row>
        <row r="2500">
          <cell r="I2500">
            <v>36898141</v>
          </cell>
        </row>
        <row r="2501">
          <cell r="I2501">
            <v>38743048</v>
          </cell>
        </row>
        <row r="2502">
          <cell r="I2502">
            <v>23200000</v>
          </cell>
        </row>
        <row r="2503">
          <cell r="I2503">
            <v>1000000</v>
          </cell>
        </row>
        <row r="2504">
          <cell r="I2504">
            <v>80000000</v>
          </cell>
        </row>
        <row r="2505">
          <cell r="I2505">
            <v>7500000</v>
          </cell>
        </row>
        <row r="2506">
          <cell r="I2506">
            <v>3016890000</v>
          </cell>
        </row>
        <row r="2507">
          <cell r="I2507">
            <v>1200000000</v>
          </cell>
        </row>
        <row r="2508">
          <cell r="I2508">
            <v>888000000</v>
          </cell>
        </row>
        <row r="2509">
          <cell r="I2509">
            <v>101680000</v>
          </cell>
        </row>
        <row r="2510">
          <cell r="I2510">
            <v>59280000</v>
          </cell>
        </row>
        <row r="2511">
          <cell r="I2511">
            <v>14750000</v>
          </cell>
        </row>
        <row r="2512">
          <cell r="I2512">
            <v>85250000</v>
          </cell>
        </row>
        <row r="2513">
          <cell r="I2513">
            <v>30000000</v>
          </cell>
        </row>
        <row r="2514">
          <cell r="I2514">
            <v>16000000</v>
          </cell>
        </row>
        <row r="2515">
          <cell r="I2515">
            <v>609000000</v>
          </cell>
        </row>
        <row r="2516">
          <cell r="I2516">
            <v>50000000</v>
          </cell>
        </row>
        <row r="2517">
          <cell r="I2517">
            <v>50000000</v>
          </cell>
        </row>
        <row r="2518">
          <cell r="I2518">
            <v>50000000</v>
          </cell>
        </row>
        <row r="2519">
          <cell r="I2519">
            <v>50000000</v>
          </cell>
        </row>
        <row r="2520">
          <cell r="I2520">
            <v>1000000000</v>
          </cell>
        </row>
        <row r="2521">
          <cell r="I2521">
            <v>105000000</v>
          </cell>
        </row>
        <row r="2522">
          <cell r="I2522">
            <v>25000000</v>
          </cell>
        </row>
        <row r="2523">
          <cell r="I2523">
            <v>415000000</v>
          </cell>
        </row>
        <row r="2524">
          <cell r="I2524">
            <v>300000000</v>
          </cell>
        </row>
        <row r="2525">
          <cell r="I2525">
            <v>100000000</v>
          </cell>
        </row>
        <row r="2526">
          <cell r="I2526">
            <v>100000000</v>
          </cell>
        </row>
        <row r="2527">
          <cell r="I2527">
            <v>50000000</v>
          </cell>
        </row>
        <row r="2528">
          <cell r="I2528">
            <v>75000000</v>
          </cell>
        </row>
        <row r="2529">
          <cell r="I2529">
            <v>540000000</v>
          </cell>
        </row>
        <row r="2530">
          <cell r="I2530">
            <v>1000000000</v>
          </cell>
        </row>
        <row r="2531">
          <cell r="I2531">
            <v>500000000</v>
          </cell>
        </row>
        <row r="2532">
          <cell r="I2532">
            <v>2200000000</v>
          </cell>
        </row>
        <row r="2533">
          <cell r="I2533">
            <v>650000000</v>
          </cell>
        </row>
        <row r="2534">
          <cell r="I2534">
            <v>400000000</v>
          </cell>
        </row>
        <row r="2535">
          <cell r="I2535">
            <v>1300000000</v>
          </cell>
        </row>
        <row r="2536">
          <cell r="I2536">
            <v>1000000000</v>
          </cell>
        </row>
        <row r="2537">
          <cell r="I2537">
            <v>1000000000</v>
          </cell>
        </row>
        <row r="2538">
          <cell r="I2538">
            <v>1000000000</v>
          </cell>
        </row>
        <row r="2539">
          <cell r="I2539">
            <v>1000000000</v>
          </cell>
        </row>
        <row r="2540">
          <cell r="I2540">
            <v>1500000000</v>
          </cell>
        </row>
      </sheetData>
      <sheetData sheetId="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arly"/>
      <sheetName val="Charts"/>
      <sheetName val="USD CHATS"/>
      <sheetName val="Charts (2)"/>
      <sheetName val="By Members"/>
      <sheetName val="Intraday"/>
      <sheetName val="Monthly"/>
      <sheetName val="Monthly_USD CHATS"/>
      <sheetName val="By member (monthly)"/>
      <sheetName val="Working Day"/>
    </sheetNames>
    <sheetDataSet>
      <sheetData sheetId="0"/>
      <sheetData sheetId="1">
        <row r="1">
          <cell r="B1" t="str">
            <v>Value</v>
          </cell>
          <cell r="C1" t="str">
            <v>Volume (RHS)</v>
          </cell>
        </row>
        <row r="3">
          <cell r="G3">
            <v>57</v>
          </cell>
        </row>
        <row r="95">
          <cell r="C95" t="str">
            <v>Volume</v>
          </cell>
        </row>
        <row r="116">
          <cell r="B116" t="str">
            <v>Value</v>
          </cell>
          <cell r="C116" t="str">
            <v>Volume (RHS)</v>
          </cell>
          <cell r="I116" t="str">
            <v>Total transaction value</v>
          </cell>
          <cell r="J116" t="str">
            <v>DVP payments</v>
          </cell>
          <cell r="K116" t="str">
            <v>DVP, % share of total (RHS)</v>
          </cell>
          <cell r="O116" t="str">
            <v>Total transaction volume</v>
          </cell>
          <cell r="P116" t="str">
            <v>DVP payments</v>
          </cell>
          <cell r="Q116" t="str">
            <v>DVP, % share of total (RHS)</v>
          </cell>
        </row>
      </sheetData>
      <sheetData sheetId="2"/>
      <sheetData sheetId="3">
        <row r="3">
          <cell r="C3" t="str">
            <v>PvP</v>
          </cell>
          <cell r="D3" t="str">
            <v>PvP, % of FX settlement (RHS)</v>
          </cell>
          <cell r="H3" t="str">
            <v>Normal FX settlement</v>
          </cell>
          <cell r="I3" t="str">
            <v>PvP</v>
          </cell>
          <cell r="J3" t="str">
            <v>PvP, % of FX settlement (RHS)</v>
          </cell>
        </row>
        <row r="31">
          <cell r="N31">
            <v>55</v>
          </cell>
        </row>
      </sheetData>
      <sheetData sheetId="4"/>
      <sheetData sheetId="5">
        <row r="21">
          <cell r="B21" t="str">
            <v>Intraday credit             (RM bil)</v>
          </cell>
          <cell r="D21" t="str">
            <v>% share of total transfers</v>
          </cell>
        </row>
      </sheetData>
      <sheetData sheetId="6"/>
      <sheetData sheetId="7"/>
      <sheetData sheetId="8"/>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5"/>
      <sheetName val="Figure 1"/>
      <sheetName val="Data 1"/>
      <sheetName val="Figure 2"/>
      <sheetName val="Data 2"/>
      <sheetName val="Figure 3"/>
      <sheetName val="Data 3"/>
      <sheetName val="Figure 4"/>
      <sheetName val="Data 4"/>
      <sheetName val="Figure 5"/>
      <sheetName val="Figure 6"/>
      <sheetName val="Data 6"/>
    </sheetNames>
    <sheetDataSet>
      <sheetData sheetId="0"/>
      <sheetData sheetId="1" refreshError="1"/>
      <sheetData sheetId="2"/>
      <sheetData sheetId="3" refreshError="1"/>
      <sheetData sheetId="4"/>
      <sheetData sheetId="5" refreshError="1"/>
      <sheetData sheetId="6"/>
      <sheetData sheetId="7" refreshError="1"/>
      <sheetData sheetId="8"/>
      <sheetData sheetId="9" refreshError="1"/>
      <sheetData sheetId="10" refreshError="1"/>
      <sheetData sheetId="1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inal corps"/>
      <sheetName val="original swaps"/>
      <sheetName val="Chart1"/>
      <sheetName val="Chart2"/>
      <sheetName val="use this one"/>
      <sheetName val="1yr AA"/>
      <sheetName val="2yr AA"/>
      <sheetName val="3yr AA"/>
      <sheetName val="5yr AA"/>
      <sheetName val="7yr AA"/>
      <sheetName val="10yr AA"/>
      <sheetName val="1 year A"/>
      <sheetName val="2yr A"/>
      <sheetName val="3yr A"/>
      <sheetName val="5yr A"/>
      <sheetName val="7yr A"/>
      <sheetName val="10yr A"/>
      <sheetName val="CALC m"/>
      <sheetName val="swaps m"/>
      <sheetName val="corp m"/>
      <sheetName val="swaps d"/>
      <sheetName val="corp d"/>
      <sheetName val="govt"/>
    </sheetNames>
    <sheetDataSet>
      <sheetData sheetId="0"/>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arly"/>
      <sheetName val="Cards"/>
      <sheetName val="Charts"/>
      <sheetName val="Cards (monthly)"/>
      <sheetName val="Trans. (monthly)"/>
      <sheetName val="Trans by banks"/>
      <sheetName val="Oct_"/>
      <sheetName val="Nov_"/>
      <sheetName val="Dec_"/>
      <sheetName val="Jan_"/>
      <sheetName val="Feb_"/>
      <sheetName val="Mar_"/>
      <sheetName val="Apr_"/>
      <sheetName val="May_"/>
      <sheetName val="Jun_"/>
      <sheetName val="Card by banks"/>
      <sheetName val="Oct"/>
      <sheetName val="Nov"/>
      <sheetName val="Dec"/>
      <sheetName val="Active Cards"/>
      <sheetName val="Active Card"/>
      <sheetName val="Feb"/>
      <sheetName val="Mar"/>
      <sheetName val="Apr"/>
      <sheetName val="May"/>
      <sheetName val="Jun"/>
      <sheetName val="Jan"/>
      <sheetName val="Meps Cash"/>
      <sheetName val="ATM Tran."/>
    </sheetNames>
    <sheetDataSet>
      <sheetData sheetId="0"/>
      <sheetData sheetId="1" refreshError="1"/>
      <sheetData sheetId="2">
        <row r="5">
          <cell r="S5" t="str">
            <v>Value</v>
          </cell>
          <cell r="T5" t="str">
            <v>Volume (RHS)</v>
          </cell>
          <cell r="U5" t="str">
            <v>Average</v>
          </cell>
          <cell r="W5" t="str">
            <v>International debit</v>
          </cell>
          <cell r="X5" t="str">
            <v>Domestic debit</v>
          </cell>
          <cell r="AA5" t="str">
            <v>International debit</v>
          </cell>
          <cell r="AB5" t="str">
            <v>Domestic debit</v>
          </cell>
          <cell r="AF5" t="str">
            <v>Fuel/petrol</v>
          </cell>
          <cell r="AG5" t="str">
            <v>Retail1</v>
          </cell>
          <cell r="AH5" t="str">
            <v>Food &amp; restaurant</v>
          </cell>
          <cell r="AI5" t="str">
            <v>Utilities</v>
          </cell>
          <cell r="AJ5" t="str">
            <v>Professional and commercial services2</v>
          </cell>
          <cell r="AK5" t="str">
            <v>Transportation3</v>
          </cell>
        </row>
        <row r="6">
          <cell r="Q6">
            <v>5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E43"/>
  <sheetViews>
    <sheetView showGridLines="0" zoomScale="60" zoomScaleNormal="60" workbookViewId="0">
      <selection activeCell="C23" sqref="C23"/>
    </sheetView>
  </sheetViews>
  <sheetFormatPr defaultRowHeight="14"/>
  <cols>
    <col min="1" max="1" width="14" bestFit="1" customWidth="1"/>
    <col min="2" max="2" width="113.08203125" bestFit="1" customWidth="1"/>
    <col min="3" max="3" width="104" bestFit="1" customWidth="1"/>
  </cols>
  <sheetData>
    <row r="2" spans="1:3">
      <c r="A2" s="14" t="s">
        <v>59</v>
      </c>
      <c r="B2" s="14" t="s">
        <v>200</v>
      </c>
      <c r="C2" s="14" t="s">
        <v>60</v>
      </c>
    </row>
    <row r="3" spans="1:3">
      <c r="A3" s="20">
        <v>1.6</v>
      </c>
      <c r="B3" s="22" t="s">
        <v>208</v>
      </c>
      <c r="C3" s="19" t="s">
        <v>204</v>
      </c>
    </row>
    <row r="4" spans="1:3">
      <c r="A4" s="20">
        <v>1.7</v>
      </c>
      <c r="B4" s="22" t="s">
        <v>330</v>
      </c>
      <c r="C4" s="19" t="s">
        <v>71</v>
      </c>
    </row>
    <row r="5" spans="1:3">
      <c r="A5" s="20">
        <v>1.8</v>
      </c>
      <c r="B5" s="22" t="s">
        <v>74</v>
      </c>
      <c r="C5" s="19" t="s">
        <v>78</v>
      </c>
    </row>
    <row r="6" spans="1:3">
      <c r="A6" s="20">
        <v>1.9</v>
      </c>
      <c r="B6" s="22" t="s">
        <v>72</v>
      </c>
      <c r="C6" s="19" t="s">
        <v>205</v>
      </c>
    </row>
    <row r="7" spans="1:3">
      <c r="A7" s="21">
        <v>1.1000000000000001</v>
      </c>
      <c r="B7" s="22" t="s">
        <v>233</v>
      </c>
      <c r="C7" s="19" t="s">
        <v>320</v>
      </c>
    </row>
    <row r="8" spans="1:3">
      <c r="A8" s="20">
        <v>1.1100000000000001</v>
      </c>
      <c r="B8" s="22" t="s">
        <v>201</v>
      </c>
      <c r="C8" s="19" t="s">
        <v>241</v>
      </c>
    </row>
    <row r="9" spans="1:3">
      <c r="A9" s="20">
        <v>1.1200000000000001</v>
      </c>
      <c r="B9" s="22" t="s">
        <v>149</v>
      </c>
      <c r="C9" s="19" t="s">
        <v>69</v>
      </c>
    </row>
    <row r="10" spans="1:3">
      <c r="A10" s="20">
        <v>1.1299999999999999</v>
      </c>
      <c r="B10" s="22" t="s">
        <v>73</v>
      </c>
      <c r="C10" s="19" t="s">
        <v>70</v>
      </c>
    </row>
    <row r="11" spans="1:3">
      <c r="A11" s="20">
        <v>1.1399999999999999</v>
      </c>
      <c r="B11" s="22" t="s">
        <v>202</v>
      </c>
      <c r="C11" s="19" t="s">
        <v>203</v>
      </c>
    </row>
    <row r="12" spans="1:3">
      <c r="A12" s="20">
        <v>1.1499999999999999</v>
      </c>
      <c r="B12" s="23" t="s">
        <v>65</v>
      </c>
      <c r="C12" s="19" t="s">
        <v>62</v>
      </c>
    </row>
    <row r="13" spans="1:3">
      <c r="A13" s="20">
        <v>1.1599999999999999</v>
      </c>
      <c r="B13" s="23" t="s">
        <v>63</v>
      </c>
      <c r="C13" s="19" t="s">
        <v>61</v>
      </c>
    </row>
    <row r="14" spans="1:3">
      <c r="A14" s="20">
        <v>1.17</v>
      </c>
      <c r="B14" s="23" t="s">
        <v>64</v>
      </c>
      <c r="C14" s="19" t="s">
        <v>77</v>
      </c>
    </row>
    <row r="15" spans="1:3">
      <c r="A15" s="20">
        <v>1.18</v>
      </c>
      <c r="B15" s="23" t="s">
        <v>296</v>
      </c>
      <c r="C15" s="19" t="s">
        <v>284</v>
      </c>
    </row>
    <row r="16" spans="1:3">
      <c r="A16" s="20">
        <v>1.19</v>
      </c>
      <c r="B16" s="23" t="s">
        <v>266</v>
      </c>
      <c r="C16" s="19" t="s">
        <v>206</v>
      </c>
    </row>
    <row r="17" spans="1:5">
      <c r="A17" s="21">
        <v>1.2</v>
      </c>
      <c r="B17" s="16" t="s">
        <v>300</v>
      </c>
      <c r="C17" s="23" t="s">
        <v>299</v>
      </c>
    </row>
    <row r="18" spans="1:5">
      <c r="A18" s="24">
        <v>1.21</v>
      </c>
      <c r="B18" s="16" t="s">
        <v>271</v>
      </c>
      <c r="C18" s="23" t="s">
        <v>207</v>
      </c>
    </row>
    <row r="19" spans="1:5">
      <c r="A19" s="15">
        <v>1.22</v>
      </c>
      <c r="B19" s="16" t="s">
        <v>67</v>
      </c>
      <c r="C19" s="16" t="s">
        <v>66</v>
      </c>
    </row>
    <row r="20" spans="1:5">
      <c r="A20" s="15">
        <v>1.23</v>
      </c>
      <c r="B20" s="16" t="s">
        <v>289</v>
      </c>
      <c r="C20" s="16" t="s">
        <v>307</v>
      </c>
    </row>
    <row r="21" spans="1:5">
      <c r="A21" s="15">
        <v>2.1</v>
      </c>
      <c r="B21" s="16" t="s">
        <v>331</v>
      </c>
      <c r="C21" s="16" t="s">
        <v>332</v>
      </c>
    </row>
    <row r="22" spans="1:5">
      <c r="A22" s="15">
        <v>2.2000000000000002</v>
      </c>
      <c r="B22" s="16" t="s">
        <v>333</v>
      </c>
      <c r="C22" s="16" t="s">
        <v>334</v>
      </c>
    </row>
    <row r="23" spans="1:5">
      <c r="A23" s="15">
        <v>2.2999999999999998</v>
      </c>
      <c r="B23" s="16" t="s">
        <v>335</v>
      </c>
      <c r="C23" s="16" t="s">
        <v>336</v>
      </c>
    </row>
    <row r="24" spans="1:5">
      <c r="A24" s="15">
        <v>2.4</v>
      </c>
      <c r="B24" s="16" t="s">
        <v>337</v>
      </c>
      <c r="C24" s="16" t="s">
        <v>338</v>
      </c>
    </row>
    <row r="25" spans="1:5">
      <c r="A25" s="15">
        <v>2.5</v>
      </c>
      <c r="B25" s="16" t="s">
        <v>339</v>
      </c>
      <c r="C25" s="16" t="s">
        <v>340</v>
      </c>
    </row>
    <row r="26" spans="1:5">
      <c r="A26" s="15">
        <v>2.6</v>
      </c>
      <c r="B26" s="16" t="s">
        <v>341</v>
      </c>
      <c r="C26" s="16" t="s">
        <v>342</v>
      </c>
    </row>
    <row r="27" spans="1:5">
      <c r="A27" s="15">
        <v>2.7</v>
      </c>
      <c r="B27" s="16" t="s">
        <v>343</v>
      </c>
      <c r="C27" s="16" t="s">
        <v>344</v>
      </c>
    </row>
    <row r="28" spans="1:5">
      <c r="A28" s="15">
        <v>2.8</v>
      </c>
      <c r="B28" s="16" t="s">
        <v>345</v>
      </c>
      <c r="C28" s="16" t="s">
        <v>346</v>
      </c>
      <c r="E28" s="17"/>
    </row>
    <row r="29" spans="1:5">
      <c r="A29" s="15">
        <v>2.9</v>
      </c>
      <c r="B29" s="16" t="s">
        <v>347</v>
      </c>
      <c r="C29" s="16" t="s">
        <v>348</v>
      </c>
      <c r="E29" s="18"/>
    </row>
    <row r="30" spans="1:5">
      <c r="A30" s="21">
        <v>2.1</v>
      </c>
      <c r="B30" s="16" t="s">
        <v>349</v>
      </c>
      <c r="C30" s="35" t="s">
        <v>350</v>
      </c>
    </row>
    <row r="31" spans="1:5">
      <c r="A31" s="15">
        <v>2.11</v>
      </c>
      <c r="B31" s="16" t="s">
        <v>351</v>
      </c>
      <c r="C31" s="16" t="s">
        <v>352</v>
      </c>
    </row>
    <row r="32" spans="1:5">
      <c r="A32" s="15">
        <v>2.12</v>
      </c>
      <c r="B32" s="16" t="s">
        <v>353</v>
      </c>
      <c r="C32" s="16" t="s">
        <v>354</v>
      </c>
    </row>
    <row r="33" spans="1:3">
      <c r="A33" s="15">
        <v>2.13</v>
      </c>
      <c r="B33" s="16" t="s">
        <v>355</v>
      </c>
      <c r="C33" s="16" t="s">
        <v>356</v>
      </c>
    </row>
    <row r="34" spans="1:3">
      <c r="A34" s="15">
        <v>2.16</v>
      </c>
      <c r="B34" s="16" t="s">
        <v>357</v>
      </c>
      <c r="C34" s="16" t="s">
        <v>358</v>
      </c>
    </row>
    <row r="35" spans="1:3">
      <c r="A35" s="15">
        <v>2.17</v>
      </c>
      <c r="B35" s="16" t="s">
        <v>359</v>
      </c>
      <c r="C35" s="16" t="s">
        <v>360</v>
      </c>
    </row>
    <row r="36" spans="1:3">
      <c r="A36" s="15">
        <v>2.1800000000000002</v>
      </c>
      <c r="B36" s="35" t="s">
        <v>361</v>
      </c>
      <c r="C36" s="16" t="s">
        <v>361</v>
      </c>
    </row>
    <row r="37" spans="1:3">
      <c r="A37" s="15">
        <v>2.19</v>
      </c>
      <c r="B37" s="35" t="s">
        <v>362</v>
      </c>
      <c r="C37" s="16" t="s">
        <v>363</v>
      </c>
    </row>
    <row r="38" spans="1:3">
      <c r="A38" s="15" t="s">
        <v>364</v>
      </c>
      <c r="B38" s="35" t="s">
        <v>365</v>
      </c>
      <c r="C38" s="16" t="s">
        <v>366</v>
      </c>
    </row>
    <row r="39" spans="1:3">
      <c r="A39" s="15">
        <v>2.21</v>
      </c>
      <c r="B39" s="35" t="s">
        <v>367</v>
      </c>
      <c r="C39" s="16" t="s">
        <v>368</v>
      </c>
    </row>
    <row r="40" spans="1:3">
      <c r="A40" s="15">
        <v>2.2200000000000002</v>
      </c>
      <c r="B40" s="35" t="s">
        <v>369</v>
      </c>
      <c r="C40" s="16" t="s">
        <v>370</v>
      </c>
    </row>
    <row r="41" spans="1:3">
      <c r="A41" s="15">
        <v>2.23</v>
      </c>
      <c r="B41" s="35" t="s">
        <v>371</v>
      </c>
      <c r="C41" s="16" t="s">
        <v>372</v>
      </c>
    </row>
    <row r="42" spans="1:3">
      <c r="A42" s="15">
        <v>2.2400000000000002</v>
      </c>
      <c r="B42" s="35" t="s">
        <v>373</v>
      </c>
      <c r="C42" s="16" t="s">
        <v>374</v>
      </c>
    </row>
    <row r="43" spans="1:3">
      <c r="A43" s="15">
        <v>2.25</v>
      </c>
      <c r="B43" s="35" t="s">
        <v>375</v>
      </c>
      <c r="C43" s="16" t="s">
        <v>376</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13"/>
  <sheetViews>
    <sheetView zoomScale="80" zoomScaleNormal="80" workbookViewId="0">
      <selection activeCell="D28" sqref="D28"/>
    </sheetView>
  </sheetViews>
  <sheetFormatPr defaultColWidth="9" defaultRowHeight="12.5"/>
  <cols>
    <col min="1" max="2" width="27" style="133" customWidth="1"/>
    <col min="3" max="5" width="15" style="133" customWidth="1"/>
    <col min="6" max="16384" width="9" style="133"/>
  </cols>
  <sheetData>
    <row r="1" spans="1:5" ht="13">
      <c r="A1" s="33" t="s">
        <v>148</v>
      </c>
      <c r="B1" s="33" t="s">
        <v>245</v>
      </c>
      <c r="C1" s="33"/>
      <c r="D1" s="33"/>
      <c r="E1" s="33"/>
    </row>
    <row r="2" spans="1:5" ht="13">
      <c r="A2" s="41" t="s">
        <v>150</v>
      </c>
      <c r="B2" s="41" t="s">
        <v>203</v>
      </c>
      <c r="C2" s="41"/>
      <c r="D2" s="41"/>
      <c r="E2" s="41"/>
    </row>
    <row r="3" spans="1:5" ht="13">
      <c r="A3" s="42"/>
      <c r="B3" s="42"/>
    </row>
    <row r="4" spans="1:5">
      <c r="A4" s="30" t="s">
        <v>132</v>
      </c>
      <c r="B4" s="155" t="s">
        <v>31</v>
      </c>
      <c r="C4" s="154"/>
      <c r="D4" s="154"/>
      <c r="E4" s="154"/>
    </row>
    <row r="5" spans="1:5">
      <c r="A5" s="30" t="s">
        <v>134</v>
      </c>
      <c r="B5" s="155" t="s">
        <v>31</v>
      </c>
      <c r="C5" s="154"/>
      <c r="D5" s="154"/>
      <c r="E5" s="154"/>
    </row>
    <row r="6" spans="1:5" ht="16.5" customHeight="1">
      <c r="A6" s="134"/>
      <c r="B6" s="156"/>
      <c r="C6" s="154"/>
      <c r="D6" s="154"/>
      <c r="E6" s="154"/>
    </row>
    <row r="7" spans="1:5">
      <c r="B7" s="154"/>
      <c r="C7" s="381" t="s">
        <v>246</v>
      </c>
      <c r="D7" s="381"/>
      <c r="E7" s="381"/>
    </row>
    <row r="8" spans="1:5">
      <c r="B8" s="154"/>
      <c r="C8" s="380" t="s">
        <v>243</v>
      </c>
      <c r="D8" s="380"/>
      <c r="E8" s="380"/>
    </row>
    <row r="9" spans="1:5">
      <c r="B9" s="154"/>
      <c r="C9" s="138" t="s">
        <v>50</v>
      </c>
      <c r="D9" s="138" t="s">
        <v>219</v>
      </c>
      <c r="E9" s="138" t="s">
        <v>210</v>
      </c>
    </row>
    <row r="10" spans="1:5">
      <c r="B10" s="154"/>
      <c r="C10" s="138" t="s">
        <v>52</v>
      </c>
      <c r="D10" s="138" t="s">
        <v>220</v>
      </c>
      <c r="E10" s="138" t="s">
        <v>210</v>
      </c>
    </row>
    <row r="11" spans="1:5" ht="37.5">
      <c r="A11" s="136" t="s">
        <v>222</v>
      </c>
      <c r="B11" s="136" t="s">
        <v>223</v>
      </c>
      <c r="C11" s="138">
        <v>2.1</v>
      </c>
      <c r="D11" s="139">
        <v>2</v>
      </c>
      <c r="E11" s="138">
        <v>1.9</v>
      </c>
    </row>
    <row r="12" spans="1:5" ht="25">
      <c r="A12" s="136" t="s">
        <v>224</v>
      </c>
      <c r="B12" s="136" t="s">
        <v>225</v>
      </c>
      <c r="C12" s="138">
        <v>3.3</v>
      </c>
      <c r="D12" s="138">
        <v>3.3</v>
      </c>
      <c r="E12" s="138">
        <v>3.2</v>
      </c>
    </row>
    <row r="13" spans="1:5">
      <c r="A13" s="136" t="s">
        <v>226</v>
      </c>
      <c r="B13" s="136" t="s">
        <v>227</v>
      </c>
      <c r="C13" s="140">
        <v>0.9</v>
      </c>
      <c r="D13" s="141">
        <v>0.9</v>
      </c>
      <c r="E13" s="140">
        <v>0.9</v>
      </c>
    </row>
  </sheetData>
  <mergeCells count="2">
    <mergeCell ref="C7:E7"/>
    <mergeCell ref="C8:E8"/>
  </mergeCells>
  <pageMargins left="0.25" right="0.25" top="0.75" bottom="0.75"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17"/>
  <sheetViews>
    <sheetView zoomScale="80" zoomScaleNormal="80" workbookViewId="0">
      <selection activeCell="D28" sqref="D28"/>
    </sheetView>
  </sheetViews>
  <sheetFormatPr defaultColWidth="9" defaultRowHeight="12.5"/>
  <cols>
    <col min="1" max="2" width="26" style="95" customWidth="1"/>
    <col min="3" max="7" width="10.5" style="95" customWidth="1"/>
    <col min="8" max="16384" width="9" style="95"/>
  </cols>
  <sheetData>
    <row r="1" spans="1:7" ht="13">
      <c r="A1" s="85" t="s">
        <v>164</v>
      </c>
      <c r="B1" s="94" t="s">
        <v>65</v>
      </c>
      <c r="C1" s="94"/>
    </row>
    <row r="2" spans="1:7" ht="13">
      <c r="A2" s="94" t="s">
        <v>165</v>
      </c>
      <c r="B2" s="94" t="s">
        <v>97</v>
      </c>
      <c r="C2" s="94"/>
    </row>
    <row r="3" spans="1:7" ht="13">
      <c r="A3" s="94"/>
    </row>
    <row r="4" spans="1:7">
      <c r="A4" s="86" t="s">
        <v>0</v>
      </c>
      <c r="B4" s="95" t="s">
        <v>98</v>
      </c>
    </row>
    <row r="5" spans="1:7">
      <c r="A5" s="86" t="s">
        <v>32</v>
      </c>
      <c r="B5" s="95" t="s">
        <v>99</v>
      </c>
    </row>
    <row r="6" spans="1:7" ht="13">
      <c r="A6" s="94"/>
    </row>
    <row r="7" spans="1:7" ht="13">
      <c r="A7" s="94"/>
      <c r="C7" s="382" t="s">
        <v>33</v>
      </c>
      <c r="D7" s="382"/>
      <c r="E7" s="382"/>
      <c r="F7" s="382"/>
      <c r="G7" s="382"/>
    </row>
    <row r="8" spans="1:7" ht="13">
      <c r="A8" s="94"/>
      <c r="C8" s="382" t="s">
        <v>35</v>
      </c>
      <c r="D8" s="382"/>
      <c r="E8" s="382"/>
      <c r="F8" s="382"/>
      <c r="G8" s="382"/>
    </row>
    <row r="9" spans="1:7">
      <c r="C9" s="104" t="s">
        <v>58</v>
      </c>
      <c r="D9" s="104" t="s">
        <v>48</v>
      </c>
      <c r="E9" s="104" t="s">
        <v>49</v>
      </c>
      <c r="F9" s="104" t="s">
        <v>50</v>
      </c>
      <c r="G9" s="104" t="s">
        <v>210</v>
      </c>
    </row>
    <row r="10" spans="1:7">
      <c r="C10" s="104" t="s">
        <v>58</v>
      </c>
      <c r="D10" s="104" t="s">
        <v>51</v>
      </c>
      <c r="E10" s="104" t="s">
        <v>49</v>
      </c>
      <c r="F10" s="104" t="s">
        <v>52</v>
      </c>
      <c r="G10" s="104" t="s">
        <v>210</v>
      </c>
    </row>
    <row r="11" spans="1:7">
      <c r="A11" s="96" t="s">
        <v>100</v>
      </c>
      <c r="B11" s="97" t="s">
        <v>101</v>
      </c>
      <c r="C11" s="105">
        <v>2.9077847840257376</v>
      </c>
      <c r="D11" s="105">
        <v>3.0200603246654132</v>
      </c>
      <c r="E11" s="105">
        <v>3.045496137359633</v>
      </c>
      <c r="F11" s="105">
        <v>2.9477559023612643</v>
      </c>
      <c r="G11" s="105">
        <v>2.8983663965761908</v>
      </c>
    </row>
    <row r="12" spans="1:7">
      <c r="A12" s="96" t="s">
        <v>102</v>
      </c>
      <c r="B12" s="97" t="s">
        <v>103</v>
      </c>
      <c r="C12" s="105">
        <v>1.6733952099202642</v>
      </c>
      <c r="D12" s="105">
        <v>1.6669446704813937</v>
      </c>
      <c r="E12" s="105">
        <v>1.506166450532612</v>
      </c>
      <c r="F12" s="105">
        <v>1.4734256712369547</v>
      </c>
      <c r="G12" s="105">
        <v>2.2327272439089842</v>
      </c>
    </row>
    <row r="13" spans="1:7">
      <c r="A13" s="96" t="s">
        <v>104</v>
      </c>
      <c r="B13" s="97" t="s">
        <v>105</v>
      </c>
      <c r="C13" s="105">
        <v>0.35951045798752984</v>
      </c>
      <c r="D13" s="105">
        <v>-3.3298413300717644E-2</v>
      </c>
      <c r="E13" s="105">
        <v>2.0016158846922205</v>
      </c>
      <c r="F13" s="105">
        <v>2.1984560479266135</v>
      </c>
      <c r="G13" s="105">
        <v>5.1567625280169303E-2</v>
      </c>
    </row>
    <row r="14" spans="1:7">
      <c r="A14" s="96" t="s">
        <v>106</v>
      </c>
      <c r="B14" s="97" t="s">
        <v>107</v>
      </c>
      <c r="C14" s="105">
        <v>-4.6437501243023614E-2</v>
      </c>
      <c r="D14" s="105">
        <v>5.7139705405521414E-2</v>
      </c>
      <c r="E14" s="105">
        <v>-0.14564198190380537</v>
      </c>
      <c r="F14" s="105">
        <v>-0.45452840930818239</v>
      </c>
      <c r="G14" s="105">
        <v>-0.870663446699531</v>
      </c>
    </row>
    <row r="15" spans="1:7" ht="25">
      <c r="A15" s="96" t="s">
        <v>108</v>
      </c>
      <c r="B15" s="97" t="s">
        <v>109</v>
      </c>
      <c r="C15" s="105">
        <v>0.36056261964767272</v>
      </c>
      <c r="D15" s="105">
        <v>0.36970435463308415</v>
      </c>
      <c r="E15" s="105">
        <v>0.29719482879389814</v>
      </c>
      <c r="F15" s="105">
        <v>0.33444375524910636</v>
      </c>
      <c r="G15" s="105">
        <v>0.4179950082075839</v>
      </c>
    </row>
    <row r="16" spans="1:7" ht="25">
      <c r="A16" s="96" t="s">
        <v>110</v>
      </c>
      <c r="B16" s="97" t="s">
        <v>111</v>
      </c>
      <c r="C16" s="105">
        <v>5.2548155703382005</v>
      </c>
      <c r="D16" s="105">
        <v>5.0805506418846846</v>
      </c>
      <c r="E16" s="105">
        <v>6.7048313194745468</v>
      </c>
      <c r="F16" s="105">
        <v>6.4995529674657604</v>
      </c>
      <c r="G16" s="105">
        <v>4.7299928272734215</v>
      </c>
    </row>
    <row r="17" spans="1:7" ht="25">
      <c r="A17" s="96" t="s">
        <v>112</v>
      </c>
      <c r="B17" s="97" t="s">
        <v>113</v>
      </c>
      <c r="C17" s="105">
        <v>3.3738554219564509</v>
      </c>
      <c r="D17" s="105">
        <v>3.0190123566644411</v>
      </c>
      <c r="E17" s="105">
        <v>5.3560069697967005</v>
      </c>
      <c r="F17" s="105">
        <v>5.3082016729451897</v>
      </c>
      <c r="G17" s="105">
        <v>2.7151925006099198</v>
      </c>
    </row>
  </sheetData>
  <mergeCells count="2">
    <mergeCell ref="C7:G7"/>
    <mergeCell ref="C8:G8"/>
  </mergeCells>
  <pageMargins left="0.7" right="0.7" top="0.75" bottom="0.75" header="0.3" footer="0.3"/>
  <pageSetup paperSize="9" scale="1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18"/>
  <sheetViews>
    <sheetView zoomScale="80" zoomScaleNormal="80" workbookViewId="0">
      <selection activeCell="D28" sqref="D28"/>
    </sheetView>
  </sheetViews>
  <sheetFormatPr defaultColWidth="9" defaultRowHeight="12.5"/>
  <cols>
    <col min="1" max="2" width="35.75" style="86" customWidth="1"/>
    <col min="3" max="7" width="10.5" style="86" customWidth="1"/>
    <col min="8" max="16384" width="9" style="86"/>
  </cols>
  <sheetData>
    <row r="1" spans="1:7" ht="13">
      <c r="A1" s="85" t="s">
        <v>168</v>
      </c>
      <c r="B1" s="85" t="s">
        <v>63</v>
      </c>
    </row>
    <row r="2" spans="1:7" ht="13">
      <c r="A2" s="85" t="s">
        <v>263</v>
      </c>
      <c r="B2" s="85" t="s">
        <v>79</v>
      </c>
    </row>
    <row r="3" spans="1:7" ht="13">
      <c r="A3" s="85"/>
    </row>
    <row r="4" spans="1:7">
      <c r="A4" s="86" t="s">
        <v>0</v>
      </c>
      <c r="B4" s="86" t="s">
        <v>31</v>
      </c>
    </row>
    <row r="5" spans="1:7">
      <c r="A5" s="86" t="s">
        <v>32</v>
      </c>
      <c r="B5" s="86" t="s">
        <v>31</v>
      </c>
    </row>
    <row r="6" spans="1:7" ht="13">
      <c r="A6" s="85"/>
    </row>
    <row r="7" spans="1:7" ht="13">
      <c r="A7" s="85"/>
      <c r="C7" s="382" t="s">
        <v>33</v>
      </c>
      <c r="D7" s="382"/>
      <c r="E7" s="382"/>
      <c r="F7" s="382"/>
      <c r="G7" s="382"/>
    </row>
    <row r="8" spans="1:7" ht="13">
      <c r="A8" s="85"/>
      <c r="C8" s="382" t="s">
        <v>35</v>
      </c>
      <c r="D8" s="382"/>
      <c r="E8" s="382"/>
      <c r="F8" s="382"/>
      <c r="G8" s="382"/>
    </row>
    <row r="9" spans="1:7" ht="13">
      <c r="A9" s="85"/>
      <c r="C9" s="106" t="s">
        <v>58</v>
      </c>
      <c r="D9" s="107" t="s">
        <v>48</v>
      </c>
      <c r="E9" s="107" t="s">
        <v>49</v>
      </c>
      <c r="F9" s="107" t="s">
        <v>50</v>
      </c>
      <c r="G9" s="107" t="s">
        <v>210</v>
      </c>
    </row>
    <row r="10" spans="1:7" ht="13">
      <c r="B10" s="87"/>
      <c r="C10" s="108" t="s">
        <v>58</v>
      </c>
      <c r="D10" s="107" t="s">
        <v>51</v>
      </c>
      <c r="E10" s="107" t="s">
        <v>49</v>
      </c>
      <c r="F10" s="107" t="s">
        <v>52</v>
      </c>
      <c r="G10" s="107" t="s">
        <v>210</v>
      </c>
    </row>
    <row r="11" spans="1:7">
      <c r="A11" s="98" t="s">
        <v>55</v>
      </c>
      <c r="B11" s="99" t="s">
        <v>80</v>
      </c>
      <c r="C11" s="109">
        <v>4.13031360983355</v>
      </c>
      <c r="D11" s="109">
        <v>3.9697169074395502</v>
      </c>
      <c r="E11" s="109">
        <v>4.3923654159944796</v>
      </c>
      <c r="F11" s="109">
        <v>4.5533441638725201</v>
      </c>
      <c r="G11" s="110">
        <v>3.8974424917752599</v>
      </c>
    </row>
    <row r="12" spans="1:7">
      <c r="A12" s="100" t="s">
        <v>81</v>
      </c>
      <c r="B12" s="100" t="s">
        <v>82</v>
      </c>
      <c r="C12" s="109">
        <v>2.52601104477518E-2</v>
      </c>
      <c r="D12" s="109">
        <v>1.16764529866084E-2</v>
      </c>
      <c r="E12" s="109">
        <v>3.2789010715306197E-2</v>
      </c>
      <c r="F12" s="109">
        <v>2.1046812888509899E-2</v>
      </c>
      <c r="G12" s="109">
        <v>-1.1736325699041299E-2</v>
      </c>
    </row>
    <row r="13" spans="1:7">
      <c r="A13" s="98" t="s">
        <v>53</v>
      </c>
      <c r="B13" s="98" t="s">
        <v>54</v>
      </c>
      <c r="C13" s="109">
        <v>-9.8501423993662102E-2</v>
      </c>
      <c r="D13" s="109">
        <v>-0.108772382265555</v>
      </c>
      <c r="E13" s="109">
        <v>-9.7110187446546106E-2</v>
      </c>
      <c r="F13" s="109">
        <v>-5.6496266635818901E-2</v>
      </c>
      <c r="G13" s="110">
        <v>-0.121877162674627</v>
      </c>
    </row>
    <row r="14" spans="1:7">
      <c r="A14" s="100" t="s">
        <v>83</v>
      </c>
      <c r="B14" s="100" t="s">
        <v>84</v>
      </c>
      <c r="C14" s="109">
        <v>0.11405763880179801</v>
      </c>
      <c r="D14" s="109">
        <v>0.112684719964578</v>
      </c>
      <c r="E14" s="109">
        <v>0.123946986167943</v>
      </c>
      <c r="F14" s="109">
        <v>0.110851732638918</v>
      </c>
      <c r="G14" s="109">
        <v>-0.30760089325192502</v>
      </c>
    </row>
    <row r="15" spans="1:7">
      <c r="A15" s="98" t="s">
        <v>57</v>
      </c>
      <c r="B15" s="98" t="s">
        <v>85</v>
      </c>
      <c r="C15" s="109">
        <v>0.163003632046721</v>
      </c>
      <c r="D15" s="109">
        <v>0.174488014145219</v>
      </c>
      <c r="E15" s="109">
        <v>0.39153676780089802</v>
      </c>
      <c r="F15" s="109">
        <v>0.53248499489111101</v>
      </c>
      <c r="G15" s="110">
        <v>0.68719128214686398</v>
      </c>
    </row>
    <row r="16" spans="1:7">
      <c r="A16" s="100" t="s">
        <v>86</v>
      </c>
      <c r="B16" s="100" t="s">
        <v>87</v>
      </c>
      <c r="C16" s="109">
        <v>0.45553326027215901</v>
      </c>
      <c r="D16" s="109">
        <v>0.44458649491298302</v>
      </c>
      <c r="E16" s="109">
        <v>0.396918718055562</v>
      </c>
      <c r="F16" s="109">
        <v>0.278161125356512</v>
      </c>
      <c r="G16" s="109">
        <v>-0.25396114913884099</v>
      </c>
    </row>
    <row r="17" spans="1:7">
      <c r="A17" s="98" t="s">
        <v>36</v>
      </c>
      <c r="B17" s="98" t="s">
        <v>37</v>
      </c>
      <c r="C17" s="109">
        <v>0.150692626338118</v>
      </c>
      <c r="D17" s="109">
        <v>5.9830528402702303E-2</v>
      </c>
      <c r="E17" s="109">
        <v>2.4121927793805401E-2</v>
      </c>
      <c r="F17" s="109">
        <v>4.3695245456819E-2</v>
      </c>
      <c r="G17" s="110">
        <v>6.5993817767248705E-2</v>
      </c>
    </row>
    <row r="18" spans="1:7">
      <c r="A18" s="100" t="s">
        <v>293</v>
      </c>
      <c r="B18" s="100" t="s">
        <v>292</v>
      </c>
      <c r="C18" s="109">
        <v>4.9403594537464297</v>
      </c>
      <c r="D18" s="109">
        <v>4.6642107355860496</v>
      </c>
      <c r="E18" s="109">
        <v>5.2645686390814603</v>
      </c>
      <c r="F18" s="109">
        <v>5.4830878084685803</v>
      </c>
      <c r="G18" s="109">
        <v>3.9554520609249502</v>
      </c>
    </row>
  </sheetData>
  <mergeCells count="2">
    <mergeCell ref="C7:G7"/>
    <mergeCell ref="C8:G8"/>
  </mergeCells>
  <pageMargins left="0.7" right="0.7" top="0.75" bottom="0.75" header="0.3" footer="0.3"/>
  <pageSetup paperSize="9" scale="10"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14"/>
  <sheetViews>
    <sheetView zoomScale="80" zoomScaleNormal="80" workbookViewId="0">
      <selection activeCell="D28" sqref="D28"/>
    </sheetView>
  </sheetViews>
  <sheetFormatPr defaultColWidth="9" defaultRowHeight="12.5"/>
  <cols>
    <col min="1" max="2" width="34.25" style="90" customWidth="1"/>
    <col min="3" max="5" width="10.5" style="90" customWidth="1"/>
    <col min="6" max="16384" width="9" style="90"/>
  </cols>
  <sheetData>
    <row r="1" spans="1:5" ht="13">
      <c r="A1" s="88" t="s">
        <v>174</v>
      </c>
      <c r="B1" s="88" t="s">
        <v>64</v>
      </c>
      <c r="C1" s="89"/>
      <c r="D1" s="89"/>
      <c r="E1" s="89"/>
    </row>
    <row r="2" spans="1:5" ht="13">
      <c r="A2" s="88" t="s">
        <v>175</v>
      </c>
      <c r="B2" s="88" t="s">
        <v>77</v>
      </c>
      <c r="C2" s="89"/>
      <c r="D2" s="89"/>
      <c r="E2" s="89"/>
    </row>
    <row r="3" spans="1:5" ht="13">
      <c r="A3" s="88"/>
      <c r="B3" s="89"/>
      <c r="C3" s="89"/>
      <c r="D3" s="89"/>
      <c r="E3" s="89"/>
    </row>
    <row r="4" spans="1:5">
      <c r="A4" s="86" t="s">
        <v>0</v>
      </c>
      <c r="B4" s="89" t="s">
        <v>295</v>
      </c>
      <c r="C4" s="89"/>
      <c r="D4" s="89"/>
      <c r="E4" s="89"/>
    </row>
    <row r="5" spans="1:5">
      <c r="A5" s="86" t="s">
        <v>32</v>
      </c>
      <c r="B5" s="89" t="s">
        <v>294</v>
      </c>
      <c r="C5" s="89"/>
      <c r="D5" s="89"/>
      <c r="E5" s="89"/>
    </row>
    <row r="6" spans="1:5" ht="13">
      <c r="A6" s="88"/>
      <c r="B6" s="89"/>
      <c r="C6" s="89"/>
      <c r="D6" s="89"/>
      <c r="E6" s="89"/>
    </row>
    <row r="7" spans="1:5" ht="13">
      <c r="A7" s="88"/>
      <c r="B7" s="89"/>
      <c r="C7" s="383" t="s">
        <v>88</v>
      </c>
      <c r="D7" s="383"/>
      <c r="E7" s="383"/>
    </row>
    <row r="8" spans="1:5" s="93" customFormat="1" ht="13">
      <c r="A8" s="91"/>
      <c r="B8" s="92"/>
      <c r="C8" s="383" t="s">
        <v>89</v>
      </c>
      <c r="D8" s="383"/>
      <c r="E8" s="383"/>
    </row>
    <row r="9" spans="1:5" s="93" customFormat="1">
      <c r="A9" s="89"/>
      <c r="B9" s="89"/>
      <c r="C9" s="111" t="s">
        <v>90</v>
      </c>
      <c r="D9" s="111" t="s">
        <v>50</v>
      </c>
      <c r="E9" s="111" t="s">
        <v>210</v>
      </c>
    </row>
    <row r="10" spans="1:5" s="93" customFormat="1">
      <c r="A10" s="89"/>
      <c r="B10" s="89" t="s">
        <v>38</v>
      </c>
      <c r="C10" s="111" t="s">
        <v>262</v>
      </c>
      <c r="D10" s="111" t="s">
        <v>52</v>
      </c>
      <c r="E10" s="111" t="s">
        <v>210</v>
      </c>
    </row>
    <row r="11" spans="1:5" s="93" customFormat="1">
      <c r="A11" s="101" t="s">
        <v>91</v>
      </c>
      <c r="B11" s="101" t="s">
        <v>92</v>
      </c>
      <c r="C11" s="112">
        <v>86.93999846298837</v>
      </c>
      <c r="D11" s="112">
        <v>82.859320298023491</v>
      </c>
      <c r="E11" s="112">
        <v>87.493867025977593</v>
      </c>
    </row>
    <row r="12" spans="1:5" s="93" customFormat="1">
      <c r="A12" s="101" t="s">
        <v>93</v>
      </c>
      <c r="B12" s="101" t="s">
        <v>94</v>
      </c>
      <c r="C12" s="112">
        <v>69.741656633595056</v>
      </c>
      <c r="D12" s="112">
        <v>68.210584215323692</v>
      </c>
      <c r="E12" s="112">
        <v>71.840500821778448</v>
      </c>
    </row>
    <row r="13" spans="1:5" s="93" customFormat="1">
      <c r="A13" s="101" t="s">
        <v>95</v>
      </c>
      <c r="B13" s="101" t="s">
        <v>96</v>
      </c>
      <c r="C13" s="112">
        <v>180.07156520258894</v>
      </c>
      <c r="D13" s="112">
        <v>179.31037144543461</v>
      </c>
      <c r="E13" s="112">
        <v>190.1980789149076</v>
      </c>
    </row>
    <row r="14" spans="1:5">
      <c r="C14" s="113"/>
      <c r="D14" s="113"/>
      <c r="E14" s="113"/>
    </row>
  </sheetData>
  <mergeCells count="2">
    <mergeCell ref="C7:E7"/>
    <mergeCell ref="C8:E8"/>
  </mergeCell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2"/>
  <sheetViews>
    <sheetView zoomScale="80" zoomScaleNormal="80" workbookViewId="0">
      <selection activeCell="D28" sqref="D28"/>
    </sheetView>
  </sheetViews>
  <sheetFormatPr defaultRowHeight="14"/>
  <cols>
    <col min="1" max="1" width="12.6640625" customWidth="1"/>
    <col min="2" max="2" width="12.33203125" customWidth="1"/>
  </cols>
  <sheetData>
    <row r="1" spans="1:8">
      <c r="A1" s="88" t="s">
        <v>190</v>
      </c>
      <c r="B1" s="88" t="s">
        <v>296</v>
      </c>
    </row>
    <row r="2" spans="1:8">
      <c r="A2" s="88" t="s">
        <v>191</v>
      </c>
      <c r="B2" s="88" t="s">
        <v>284</v>
      </c>
    </row>
    <row r="3" spans="1:8">
      <c r="A3" s="88"/>
      <c r="B3" s="89"/>
    </row>
    <row r="4" spans="1:8">
      <c r="A4" s="86" t="s">
        <v>0</v>
      </c>
      <c r="B4" s="119" t="s">
        <v>129</v>
      </c>
    </row>
    <row r="5" spans="1:8">
      <c r="A5" s="86" t="s">
        <v>32</v>
      </c>
      <c r="B5" s="118" t="s">
        <v>126</v>
      </c>
    </row>
    <row r="7" spans="1:8">
      <c r="E7" s="373" t="s">
        <v>118</v>
      </c>
      <c r="F7" s="373"/>
      <c r="G7" s="373"/>
      <c r="H7" s="373"/>
    </row>
    <row r="8" spans="1:8">
      <c r="B8" s="27"/>
      <c r="D8" s="27"/>
      <c r="E8" s="373" t="s">
        <v>119</v>
      </c>
      <c r="F8" s="373"/>
      <c r="G8" s="373"/>
      <c r="H8" s="373"/>
    </row>
    <row r="9" spans="1:8">
      <c r="B9" s="27"/>
      <c r="D9" s="27"/>
      <c r="E9" s="24" t="s">
        <v>120</v>
      </c>
      <c r="F9" s="24" t="s">
        <v>130</v>
      </c>
      <c r="G9" s="24" t="s">
        <v>131</v>
      </c>
      <c r="H9" s="24" t="s">
        <v>275</v>
      </c>
    </row>
    <row r="10" spans="1:8">
      <c r="A10" s="384" t="s">
        <v>298</v>
      </c>
      <c r="B10" s="384" t="s">
        <v>297</v>
      </c>
      <c r="C10" s="34" t="s">
        <v>278</v>
      </c>
      <c r="D10" s="34" t="s">
        <v>276</v>
      </c>
      <c r="E10" s="116">
        <v>8.9931529338286076</v>
      </c>
      <c r="F10" s="116">
        <v>5.3123423396957286</v>
      </c>
      <c r="G10" s="116">
        <v>3.8907773425919281</v>
      </c>
      <c r="H10" s="116">
        <v>6.8072241946183647</v>
      </c>
    </row>
    <row r="11" spans="1:8" ht="14" customHeight="1">
      <c r="A11" s="384"/>
      <c r="B11" s="384"/>
      <c r="C11" s="34" t="s">
        <v>214</v>
      </c>
      <c r="D11" s="34" t="s">
        <v>214</v>
      </c>
      <c r="E11" s="116">
        <v>9.5150358802034933</v>
      </c>
      <c r="F11" s="116">
        <v>5.522760511380973</v>
      </c>
      <c r="G11" s="116">
        <v>3.9658979511327743</v>
      </c>
      <c r="H11" s="116">
        <v>7.1270118067263706</v>
      </c>
    </row>
    <row r="12" spans="1:8" ht="50">
      <c r="A12" s="120" t="s">
        <v>279</v>
      </c>
      <c r="B12" s="120" t="s">
        <v>277</v>
      </c>
      <c r="C12" s="114"/>
      <c r="D12" s="34"/>
      <c r="E12" s="116">
        <v>0.65243876099999998</v>
      </c>
      <c r="F12" s="116">
        <v>1.3448047139999999</v>
      </c>
      <c r="G12" s="116">
        <v>1.468662181</v>
      </c>
      <c r="H12" s="116">
        <v>1.0215722880556439</v>
      </c>
    </row>
  </sheetData>
  <mergeCells count="4">
    <mergeCell ref="E7:H7"/>
    <mergeCell ref="E8:H8"/>
    <mergeCell ref="A10:A11"/>
    <mergeCell ref="B10:B11"/>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8"/>
  <sheetViews>
    <sheetView zoomScale="80" zoomScaleNormal="80" workbookViewId="0">
      <selection activeCell="D28" sqref="D28"/>
    </sheetView>
  </sheetViews>
  <sheetFormatPr defaultRowHeight="14"/>
  <cols>
    <col min="1" max="1" width="10.4140625" bestFit="1" customWidth="1"/>
    <col min="3" max="3" width="8.33203125" customWidth="1"/>
    <col min="4" max="7" width="25.4140625" customWidth="1"/>
  </cols>
  <sheetData>
    <row r="1" spans="1:7">
      <c r="A1" s="162" t="s">
        <v>192</v>
      </c>
      <c r="B1" s="162" t="s">
        <v>266</v>
      </c>
      <c r="C1" s="27"/>
      <c r="D1" s="27"/>
      <c r="E1" s="27"/>
      <c r="F1" s="27"/>
    </row>
    <row r="2" spans="1:7">
      <c r="A2" s="162" t="s">
        <v>193</v>
      </c>
      <c r="B2" s="162" t="s">
        <v>206</v>
      </c>
      <c r="C2" s="27"/>
      <c r="D2" s="27"/>
      <c r="E2" s="27"/>
      <c r="F2" s="27"/>
    </row>
    <row r="3" spans="1:7">
      <c r="A3" s="162"/>
      <c r="B3" s="162"/>
      <c r="C3" s="27"/>
      <c r="D3" s="27"/>
      <c r="E3" s="27"/>
      <c r="F3" s="27"/>
    </row>
    <row r="4" spans="1:7">
      <c r="A4" s="163" t="s">
        <v>0</v>
      </c>
      <c r="B4" s="164" t="s">
        <v>264</v>
      </c>
      <c r="C4" s="27"/>
      <c r="D4" s="27"/>
      <c r="E4" s="27"/>
      <c r="F4" s="27"/>
    </row>
    <row r="5" spans="1:7">
      <c r="A5" s="163" t="s">
        <v>32</v>
      </c>
      <c r="B5" s="164" t="s">
        <v>265</v>
      </c>
      <c r="C5" s="27"/>
      <c r="D5" s="27"/>
      <c r="E5" s="27"/>
      <c r="F5" s="27"/>
    </row>
    <row r="6" spans="1:7">
      <c r="A6" s="162"/>
      <c r="B6" s="162"/>
      <c r="C6" s="27"/>
      <c r="D6" s="27"/>
      <c r="E6" s="27"/>
      <c r="F6" s="27"/>
    </row>
    <row r="7" spans="1:7">
      <c r="A7" s="162"/>
      <c r="B7" s="162"/>
      <c r="C7" s="27"/>
      <c r="D7" s="373" t="s">
        <v>39</v>
      </c>
      <c r="E7" s="373"/>
      <c r="F7" s="373"/>
      <c r="G7" s="373"/>
    </row>
    <row r="8" spans="1:7">
      <c r="A8" s="162"/>
      <c r="B8" s="162"/>
      <c r="C8" s="27"/>
      <c r="D8" s="373" t="s">
        <v>40</v>
      </c>
      <c r="E8" s="373"/>
      <c r="F8" s="373"/>
      <c r="G8" s="373"/>
    </row>
    <row r="9" spans="1:7" ht="25">
      <c r="A9" s="162"/>
      <c r="B9" s="162"/>
      <c r="C9" s="27"/>
      <c r="D9" s="115" t="s">
        <v>252</v>
      </c>
      <c r="E9" s="115" t="s">
        <v>253</v>
      </c>
      <c r="F9" s="115" t="s">
        <v>251</v>
      </c>
      <c r="G9" s="115" t="s">
        <v>254</v>
      </c>
    </row>
    <row r="10" spans="1:7" ht="31.75" customHeight="1">
      <c r="A10" s="27"/>
      <c r="B10" s="27"/>
      <c r="C10" s="27"/>
      <c r="D10" s="115" t="s">
        <v>248</v>
      </c>
      <c r="E10" s="115" t="s">
        <v>249</v>
      </c>
      <c r="F10" s="115" t="s">
        <v>247</v>
      </c>
      <c r="G10" s="115" t="s">
        <v>250</v>
      </c>
    </row>
    <row r="11" spans="1:7">
      <c r="A11" s="385">
        <v>2019</v>
      </c>
      <c r="B11" s="103" t="s">
        <v>4</v>
      </c>
      <c r="C11" s="103" t="s">
        <v>4</v>
      </c>
      <c r="D11" s="83">
        <v>1.038178</v>
      </c>
      <c r="E11" s="83">
        <v>2.8702009999999998</v>
      </c>
      <c r="F11" s="83">
        <v>8.7669739999999994</v>
      </c>
      <c r="G11" s="83">
        <v>7.7269899999999998</v>
      </c>
    </row>
    <row r="12" spans="1:7">
      <c r="A12" s="385"/>
      <c r="B12" s="103" t="s">
        <v>5</v>
      </c>
      <c r="C12" s="103" t="s">
        <v>5</v>
      </c>
      <c r="D12" s="83">
        <v>0.898119</v>
      </c>
      <c r="E12" s="83">
        <v>2.2623950000000002</v>
      </c>
      <c r="F12" s="83">
        <v>8.766373999999999</v>
      </c>
      <c r="G12" s="83">
        <v>7.2841599999999991</v>
      </c>
    </row>
    <row r="13" spans="1:7">
      <c r="A13" s="385"/>
      <c r="B13" s="103" t="s">
        <v>3</v>
      </c>
      <c r="C13" s="103" t="s">
        <v>3</v>
      </c>
      <c r="D13" s="83">
        <v>1.2001500000000001</v>
      </c>
      <c r="E13" s="83">
        <v>2.8455849999999998</v>
      </c>
      <c r="F13" s="83">
        <v>8.8664709999999989</v>
      </c>
      <c r="G13" s="83">
        <v>10.360290000000001</v>
      </c>
    </row>
    <row r="14" spans="1:7">
      <c r="A14" s="385"/>
      <c r="B14" s="103" t="s">
        <v>6</v>
      </c>
      <c r="C14" s="103" t="s">
        <v>6</v>
      </c>
      <c r="D14" s="83">
        <v>1.4749859999999999</v>
      </c>
      <c r="E14" s="83">
        <v>2.6936939999999998</v>
      </c>
      <c r="F14" s="83">
        <v>8.8429500000000001</v>
      </c>
      <c r="G14" s="83">
        <v>11.106680000000001</v>
      </c>
    </row>
    <row r="15" spans="1:7">
      <c r="A15" s="385"/>
      <c r="B15" s="103" t="s">
        <v>3</v>
      </c>
      <c r="C15" s="103" t="s">
        <v>3</v>
      </c>
      <c r="D15" s="83">
        <v>1.2725059999999999</v>
      </c>
      <c r="E15" s="83">
        <v>2.9160490000000001</v>
      </c>
      <c r="F15" s="83">
        <v>9.0069309999999998</v>
      </c>
      <c r="G15" s="83">
        <v>7.0669200000000014</v>
      </c>
    </row>
    <row r="16" spans="1:7">
      <c r="A16" s="385"/>
      <c r="B16" s="103" t="s">
        <v>4</v>
      </c>
      <c r="C16" s="103" t="s">
        <v>4</v>
      </c>
      <c r="D16" s="83">
        <v>0.83040599999999998</v>
      </c>
      <c r="E16" s="83">
        <v>2.471123</v>
      </c>
      <c r="F16" s="83">
        <v>8.7476739999999999</v>
      </c>
      <c r="G16" s="83">
        <v>5.4799500000000005</v>
      </c>
    </row>
    <row r="17" spans="1:7">
      <c r="A17" s="385"/>
      <c r="B17" s="103" t="s">
        <v>4</v>
      </c>
      <c r="C17" s="103" t="s">
        <v>4</v>
      </c>
      <c r="D17" s="83">
        <v>0.866587</v>
      </c>
      <c r="E17" s="83">
        <v>3.176285</v>
      </c>
      <c r="F17" s="83">
        <v>8.8379619999999992</v>
      </c>
      <c r="G17" s="83">
        <v>9.5505899999999997</v>
      </c>
    </row>
    <row r="18" spans="1:7">
      <c r="A18" s="385"/>
      <c r="B18" s="103" t="s">
        <v>7</v>
      </c>
      <c r="C18" s="103" t="s">
        <v>6</v>
      </c>
      <c r="D18" s="83">
        <v>0.76845699999999995</v>
      </c>
      <c r="E18" s="83">
        <v>3.207776</v>
      </c>
      <c r="F18" s="83">
        <v>8.8025759999999984</v>
      </c>
      <c r="G18" s="83">
        <v>7.7938299999999998</v>
      </c>
    </row>
    <row r="19" spans="1:7">
      <c r="A19" s="385"/>
      <c r="B19" s="103" t="s">
        <v>28</v>
      </c>
      <c r="C19" s="103" t="s">
        <v>28</v>
      </c>
      <c r="D19" s="83">
        <v>0.62359299999999995</v>
      </c>
      <c r="E19" s="83">
        <v>2.9338739999999999</v>
      </c>
      <c r="F19" s="83">
        <v>8.8367919999999991</v>
      </c>
      <c r="G19" s="83">
        <v>5.6284900000000011</v>
      </c>
    </row>
    <row r="20" spans="1:7">
      <c r="A20" s="385"/>
      <c r="B20" s="103" t="s">
        <v>7</v>
      </c>
      <c r="C20" s="103" t="s">
        <v>7</v>
      </c>
      <c r="D20" s="83">
        <v>1.030559</v>
      </c>
      <c r="E20" s="83">
        <v>3.251207</v>
      </c>
      <c r="F20" s="83">
        <v>9.0039250000000006</v>
      </c>
      <c r="G20" s="83">
        <v>8.4991800000000008</v>
      </c>
    </row>
    <row r="21" spans="1:7">
      <c r="A21" s="385"/>
      <c r="B21" s="103" t="s">
        <v>29</v>
      </c>
      <c r="C21" s="103" t="s">
        <v>29</v>
      </c>
      <c r="D21" s="83">
        <v>1.0535110000000001</v>
      </c>
      <c r="E21" s="83">
        <v>3.1700270000000002</v>
      </c>
      <c r="F21" s="83">
        <v>9.2226470000000003</v>
      </c>
      <c r="G21" s="83">
        <v>8.6406499999999991</v>
      </c>
    </row>
    <row r="22" spans="1:7">
      <c r="A22" s="385"/>
      <c r="B22" s="103" t="s">
        <v>30</v>
      </c>
      <c r="C22" s="103" t="s">
        <v>30</v>
      </c>
      <c r="D22" s="83">
        <v>0.92514399999999997</v>
      </c>
      <c r="E22" s="83">
        <v>3.1225770000000002</v>
      </c>
      <c r="F22" s="83">
        <v>9.3659829999999999</v>
      </c>
      <c r="G22" s="83">
        <v>8.4556500000000003</v>
      </c>
    </row>
    <row r="23" spans="1:7">
      <c r="A23" s="385">
        <v>2020</v>
      </c>
      <c r="B23" s="103" t="s">
        <v>4</v>
      </c>
      <c r="C23" s="103" t="s">
        <v>4</v>
      </c>
      <c r="D23" s="83">
        <v>1.129756</v>
      </c>
      <c r="E23" s="83">
        <v>2.982675</v>
      </c>
      <c r="F23" s="83">
        <v>9.4162309999999998</v>
      </c>
      <c r="G23" s="83">
        <v>10.753550000000001</v>
      </c>
    </row>
    <row r="24" spans="1:7">
      <c r="A24" s="385"/>
      <c r="B24" s="103" t="s">
        <v>5</v>
      </c>
      <c r="C24" s="103" t="s">
        <v>5</v>
      </c>
      <c r="D24" s="83">
        <v>1.052435</v>
      </c>
      <c r="E24" s="83">
        <v>3.0120070000000001</v>
      </c>
      <c r="F24" s="83">
        <v>9.3054599999999983</v>
      </c>
      <c r="G24" s="83">
        <v>12.446670000000001</v>
      </c>
    </row>
    <row r="25" spans="1:7">
      <c r="A25" s="385"/>
      <c r="B25" s="103" t="s">
        <v>3</v>
      </c>
      <c r="C25" s="103" t="s">
        <v>3</v>
      </c>
      <c r="D25" s="83">
        <v>1.14428</v>
      </c>
      <c r="E25" s="83">
        <v>2.9699070000000001</v>
      </c>
      <c r="F25" s="83">
        <v>7.1742270000000001</v>
      </c>
      <c r="G25" s="83">
        <v>15.374099999999999</v>
      </c>
    </row>
    <row r="26" spans="1:7">
      <c r="A26" s="385"/>
      <c r="B26" s="103" t="s">
        <v>6</v>
      </c>
      <c r="C26" s="103" t="s">
        <v>6</v>
      </c>
      <c r="D26" s="83">
        <v>1.2962070000000001</v>
      </c>
      <c r="E26" s="83">
        <v>1.104989</v>
      </c>
      <c r="F26" s="83">
        <v>7.3513969999999995</v>
      </c>
      <c r="G26" s="83">
        <v>18.814520000000002</v>
      </c>
    </row>
    <row r="27" spans="1:7">
      <c r="A27" s="385"/>
      <c r="B27" s="103" t="s">
        <v>3</v>
      </c>
      <c r="C27" s="103" t="s">
        <v>3</v>
      </c>
      <c r="D27" s="83">
        <v>1.5637700000000001</v>
      </c>
      <c r="E27" s="83">
        <v>1.310325</v>
      </c>
      <c r="F27" s="83">
        <v>7.4550540000000005</v>
      </c>
      <c r="G27" s="83">
        <v>22.769559999999998</v>
      </c>
    </row>
    <row r="28" spans="1:7">
      <c r="A28" s="385"/>
      <c r="B28" s="103" t="s">
        <v>4</v>
      </c>
      <c r="C28" s="103" t="s">
        <v>4</v>
      </c>
      <c r="D28" s="83">
        <v>2.3592219999999999</v>
      </c>
      <c r="E28" s="83">
        <v>2.3831850000000001</v>
      </c>
      <c r="F28" s="83">
        <v>7.8769400000000003</v>
      </c>
      <c r="G28" s="83">
        <v>32.915260000000004</v>
      </c>
    </row>
  </sheetData>
  <mergeCells count="4">
    <mergeCell ref="D7:G7"/>
    <mergeCell ref="D8:G8"/>
    <mergeCell ref="A11:A22"/>
    <mergeCell ref="A23:A2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4"/>
  <sheetViews>
    <sheetView zoomScale="80" zoomScaleNormal="80" workbookViewId="0">
      <selection activeCell="D28" sqref="D28"/>
    </sheetView>
  </sheetViews>
  <sheetFormatPr defaultRowHeight="14"/>
  <cols>
    <col min="1" max="2" width="12.75" customWidth="1"/>
    <col min="4" max="5" width="10.9140625" customWidth="1"/>
  </cols>
  <sheetData>
    <row r="1" spans="1:5">
      <c r="A1" s="162" t="s">
        <v>267</v>
      </c>
      <c r="B1" s="162" t="s">
        <v>300</v>
      </c>
    </row>
    <row r="2" spans="1:5">
      <c r="A2" s="162" t="s">
        <v>268</v>
      </c>
      <c r="B2" s="162" t="s">
        <v>299</v>
      </c>
    </row>
    <row r="3" spans="1:5">
      <c r="A3" s="162"/>
      <c r="B3" s="162"/>
    </row>
    <row r="4" spans="1:5">
      <c r="A4" s="163" t="s">
        <v>0</v>
      </c>
      <c r="B4" s="164" t="s">
        <v>31</v>
      </c>
    </row>
    <row r="5" spans="1:5">
      <c r="A5" s="163" t="s">
        <v>32</v>
      </c>
      <c r="B5" s="164" t="s">
        <v>31</v>
      </c>
    </row>
    <row r="6" spans="1:5">
      <c r="A6" s="27"/>
      <c r="B6" s="27"/>
      <c r="C6" s="27"/>
      <c r="D6" s="27"/>
      <c r="E6" s="27"/>
    </row>
    <row r="7" spans="1:5">
      <c r="A7" s="27"/>
      <c r="B7" s="27"/>
      <c r="C7" s="102"/>
      <c r="D7" s="385" t="s">
        <v>39</v>
      </c>
      <c r="E7" s="385"/>
    </row>
    <row r="8" spans="1:5">
      <c r="A8" s="27"/>
      <c r="B8" s="27"/>
      <c r="C8" s="102"/>
      <c r="D8" s="385" t="s">
        <v>40</v>
      </c>
      <c r="E8" s="385"/>
    </row>
    <row r="9" spans="1:5">
      <c r="A9" s="27"/>
      <c r="B9" s="27"/>
      <c r="C9" s="102"/>
      <c r="D9" s="103" t="s">
        <v>50</v>
      </c>
      <c r="E9" s="103" t="s">
        <v>210</v>
      </c>
    </row>
    <row r="10" spans="1:5">
      <c r="A10" s="27"/>
      <c r="B10" s="27"/>
      <c r="C10" s="102"/>
      <c r="D10" s="103" t="s">
        <v>52</v>
      </c>
      <c r="E10" s="103" t="s">
        <v>210</v>
      </c>
    </row>
    <row r="11" spans="1:5">
      <c r="A11" s="386" t="s">
        <v>118</v>
      </c>
      <c r="B11" s="386" t="s">
        <v>119</v>
      </c>
      <c r="C11" s="103" t="s">
        <v>120</v>
      </c>
      <c r="D11" s="116">
        <v>0.38092783848253964</v>
      </c>
      <c r="E11" s="116">
        <v>0.38877226485723859</v>
      </c>
    </row>
    <row r="12" spans="1:5">
      <c r="A12" s="386"/>
      <c r="B12" s="386"/>
      <c r="C12" s="103" t="s">
        <v>121</v>
      </c>
      <c r="D12" s="116">
        <v>0.34872524973245445</v>
      </c>
      <c r="E12" s="116">
        <v>0.29948333691688989</v>
      </c>
    </row>
    <row r="13" spans="1:5">
      <c r="A13" s="386"/>
      <c r="B13" s="386"/>
      <c r="C13" s="103" t="s">
        <v>122</v>
      </c>
      <c r="D13" s="116">
        <v>0.8709900549701115</v>
      </c>
      <c r="E13" s="116">
        <v>0.74980576019376632</v>
      </c>
    </row>
    <row r="14" spans="1:5">
      <c r="A14" s="386"/>
      <c r="B14" s="386"/>
      <c r="C14" s="103" t="s">
        <v>123</v>
      </c>
      <c r="D14" s="116">
        <v>6.3453398568148938</v>
      </c>
      <c r="E14" s="116">
        <v>5.2883286380321053</v>
      </c>
    </row>
  </sheetData>
  <mergeCells count="4">
    <mergeCell ref="D7:E7"/>
    <mergeCell ref="D8:E8"/>
    <mergeCell ref="A11:A14"/>
    <mergeCell ref="B11:B14"/>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6"/>
  <sheetViews>
    <sheetView zoomScale="80" zoomScaleNormal="80" workbookViewId="0">
      <selection activeCell="D28" sqref="D28"/>
    </sheetView>
  </sheetViews>
  <sheetFormatPr defaultRowHeight="14"/>
  <cols>
    <col min="1" max="2" width="11.83203125" customWidth="1"/>
    <col min="3" max="7" width="16.33203125" customWidth="1"/>
  </cols>
  <sheetData>
    <row r="1" spans="1:7">
      <c r="A1" s="88" t="s">
        <v>269</v>
      </c>
      <c r="B1" s="88" t="s">
        <v>271</v>
      </c>
    </row>
    <row r="2" spans="1:7">
      <c r="A2" s="88" t="s">
        <v>270</v>
      </c>
      <c r="B2" s="88" t="s">
        <v>207</v>
      </c>
    </row>
    <row r="3" spans="1:7">
      <c r="A3" s="88"/>
      <c r="B3" s="88"/>
    </row>
    <row r="4" spans="1:7">
      <c r="A4" s="86" t="s">
        <v>0</v>
      </c>
      <c r="B4" s="89" t="s">
        <v>129</v>
      </c>
    </row>
    <row r="5" spans="1:7">
      <c r="A5" s="86" t="s">
        <v>32</v>
      </c>
      <c r="B5" s="89" t="s">
        <v>126</v>
      </c>
    </row>
    <row r="6" spans="1:7">
      <c r="A6" s="27"/>
      <c r="B6" s="27"/>
      <c r="C6" s="27"/>
      <c r="D6" s="27"/>
      <c r="E6" s="27"/>
      <c r="F6" s="27"/>
      <c r="G6" s="27"/>
    </row>
    <row r="7" spans="1:7">
      <c r="A7" s="27"/>
      <c r="B7" s="27"/>
      <c r="C7" s="373" t="s">
        <v>39</v>
      </c>
      <c r="D7" s="373"/>
      <c r="E7" s="373"/>
      <c r="F7" s="373"/>
      <c r="G7" s="373"/>
    </row>
    <row r="8" spans="1:7">
      <c r="A8" s="27"/>
      <c r="B8" s="27"/>
      <c r="C8" s="373" t="s">
        <v>40</v>
      </c>
      <c r="D8" s="373"/>
      <c r="E8" s="373"/>
      <c r="F8" s="373"/>
      <c r="G8" s="373"/>
    </row>
    <row r="9" spans="1:7" ht="25">
      <c r="A9" s="27"/>
      <c r="B9" s="27"/>
      <c r="C9" s="34" t="s">
        <v>102</v>
      </c>
      <c r="D9" s="34" t="s">
        <v>260</v>
      </c>
      <c r="E9" s="34" t="s">
        <v>303</v>
      </c>
      <c r="F9" s="34" t="s">
        <v>304</v>
      </c>
      <c r="G9" s="34" t="s">
        <v>108</v>
      </c>
    </row>
    <row r="10" spans="1:7" ht="25">
      <c r="A10" s="27"/>
      <c r="B10" s="27"/>
      <c r="C10" s="34" t="s">
        <v>103</v>
      </c>
      <c r="D10" s="34" t="s">
        <v>255</v>
      </c>
      <c r="E10" s="34" t="s">
        <v>301</v>
      </c>
      <c r="F10" s="34" t="s">
        <v>302</v>
      </c>
      <c r="G10" s="34" t="s">
        <v>109</v>
      </c>
    </row>
    <row r="11" spans="1:7">
      <c r="A11" s="24" t="s">
        <v>256</v>
      </c>
      <c r="B11" s="24" t="s">
        <v>256</v>
      </c>
      <c r="C11" s="116">
        <v>850.59215056523999</v>
      </c>
      <c r="D11" s="116">
        <v>305.477463</v>
      </c>
      <c r="E11" s="116">
        <v>243.35830766636312</v>
      </c>
      <c r="F11" s="116">
        <v>235.3716923336369</v>
      </c>
      <c r="G11" s="116">
        <v>159.566574669</v>
      </c>
    </row>
    <row r="12" spans="1:7">
      <c r="A12" s="24" t="s">
        <v>257</v>
      </c>
      <c r="B12" s="24" t="s">
        <v>257</v>
      </c>
      <c r="C12" s="116">
        <v>853.82213466372991</v>
      </c>
      <c r="D12" s="116">
        <v>295.50014699999997</v>
      </c>
      <c r="E12" s="116">
        <v>239.48474573287726</v>
      </c>
      <c r="F12" s="116">
        <v>231.62525426712276</v>
      </c>
      <c r="G12" s="116">
        <v>159.566574669</v>
      </c>
    </row>
    <row r="13" spans="1:7">
      <c r="A13" s="24" t="s">
        <v>219</v>
      </c>
      <c r="B13" s="24" t="s">
        <v>220</v>
      </c>
      <c r="C13" s="116">
        <v>864.74840368130003</v>
      </c>
      <c r="D13" s="116">
        <v>263.92806899999994</v>
      </c>
      <c r="E13" s="116">
        <v>220.20182908944955</v>
      </c>
      <c r="F13" s="116">
        <v>212.97517091055045</v>
      </c>
      <c r="G13" s="116">
        <v>158.31471981199999</v>
      </c>
    </row>
    <row r="14" spans="1:7">
      <c r="A14" s="24" t="s">
        <v>258</v>
      </c>
      <c r="B14" s="24" t="s">
        <v>258</v>
      </c>
      <c r="C14" s="116">
        <v>879.73150385633994</v>
      </c>
      <c r="D14" s="116">
        <v>264.01499699999999</v>
      </c>
      <c r="E14" s="116">
        <v>230.10279572704852</v>
      </c>
      <c r="F14" s="116">
        <v>222.55120427295148</v>
      </c>
      <c r="G14" s="116">
        <v>158.31471981199999</v>
      </c>
    </row>
    <row r="15" spans="1:7">
      <c r="A15" s="24" t="s">
        <v>261</v>
      </c>
      <c r="B15" s="24" t="s">
        <v>259</v>
      </c>
      <c r="C15" s="116">
        <v>886.29788081071001</v>
      </c>
      <c r="D15" s="116">
        <v>272.44415399999997</v>
      </c>
      <c r="E15" s="116">
        <v>236.34421218627941</v>
      </c>
      <c r="F15" s="116">
        <v>228.58778781372058</v>
      </c>
      <c r="G15" s="116">
        <v>158.31471981199999</v>
      </c>
    </row>
    <row r="16" spans="1:7">
      <c r="A16" s="24" t="s">
        <v>210</v>
      </c>
      <c r="B16" s="24" t="s">
        <v>210</v>
      </c>
      <c r="C16" s="116">
        <v>891.53016609765996</v>
      </c>
      <c r="D16" s="116">
        <v>294.52754699999997</v>
      </c>
      <c r="E16" s="116">
        <v>238.16051622674462</v>
      </c>
      <c r="F16" s="116">
        <v>230.34448377325538</v>
      </c>
      <c r="G16" s="116">
        <v>166.11519964191035</v>
      </c>
    </row>
  </sheetData>
  <mergeCells count="2">
    <mergeCell ref="C7:G7"/>
    <mergeCell ref="C8:G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7"/>
  <sheetViews>
    <sheetView zoomScale="80" zoomScaleNormal="80" workbookViewId="0">
      <selection activeCell="D28" sqref="D28"/>
    </sheetView>
  </sheetViews>
  <sheetFormatPr defaultRowHeight="14"/>
  <cols>
    <col min="1" max="1" width="14.33203125" customWidth="1"/>
    <col min="2" max="11" width="13.9140625" customWidth="1"/>
    <col min="12" max="12" width="14.9140625" customWidth="1"/>
  </cols>
  <sheetData>
    <row r="1" spans="1:12">
      <c r="A1" s="162" t="s">
        <v>285</v>
      </c>
      <c r="B1" s="162" t="s">
        <v>67</v>
      </c>
    </row>
    <row r="2" spans="1:12">
      <c r="A2" s="162" t="s">
        <v>286</v>
      </c>
      <c r="B2" s="162" t="s">
        <v>272</v>
      </c>
    </row>
    <row r="3" spans="1:12">
      <c r="A3" s="162"/>
      <c r="B3" s="162"/>
    </row>
    <row r="4" spans="1:12">
      <c r="A4" s="163" t="s">
        <v>0</v>
      </c>
      <c r="B4" s="164" t="s">
        <v>129</v>
      </c>
    </row>
    <row r="5" spans="1:12">
      <c r="A5" s="163" t="s">
        <v>32</v>
      </c>
      <c r="B5" s="117" t="s">
        <v>126</v>
      </c>
    </row>
    <row r="7" spans="1:12">
      <c r="A7" s="29" t="s">
        <v>1</v>
      </c>
      <c r="B7" s="29" t="s">
        <v>324</v>
      </c>
      <c r="C7" s="157"/>
      <c r="D7" s="157"/>
      <c r="E7" s="157"/>
      <c r="F7" s="157"/>
      <c r="G7" s="157"/>
      <c r="H7" s="157"/>
      <c r="I7" s="157"/>
      <c r="J7" s="157"/>
      <c r="K7" s="157"/>
      <c r="L7" s="157"/>
    </row>
    <row r="8" spans="1:12">
      <c r="A8" s="29"/>
      <c r="B8" s="29" t="s">
        <v>328</v>
      </c>
      <c r="C8" s="157"/>
      <c r="D8" s="157"/>
      <c r="E8" s="157"/>
      <c r="F8" s="157"/>
      <c r="G8" s="157"/>
      <c r="H8" s="157"/>
      <c r="I8" s="157"/>
      <c r="J8" s="157"/>
      <c r="K8" s="157"/>
      <c r="L8" s="157"/>
    </row>
    <row r="9" spans="1:12">
      <c r="A9" s="29" t="s">
        <v>2</v>
      </c>
      <c r="B9" s="29" t="s">
        <v>325</v>
      </c>
      <c r="C9" s="157"/>
      <c r="D9" s="157"/>
      <c r="E9" s="157"/>
      <c r="F9" s="157"/>
      <c r="G9" s="157"/>
      <c r="H9" s="157"/>
      <c r="I9" s="157"/>
      <c r="J9" s="157"/>
      <c r="K9" s="157"/>
      <c r="L9" s="157"/>
    </row>
    <row r="10" spans="1:12">
      <c r="A10" s="157"/>
      <c r="B10" s="29" t="s">
        <v>329</v>
      </c>
      <c r="C10" s="157"/>
      <c r="D10" s="157"/>
      <c r="E10" s="157"/>
      <c r="F10" s="157"/>
      <c r="G10" s="157"/>
      <c r="H10" s="157"/>
      <c r="I10" s="157"/>
      <c r="J10" s="157"/>
      <c r="K10" s="157"/>
      <c r="L10" s="157"/>
    </row>
    <row r="11" spans="1:12">
      <c r="A11" s="157"/>
      <c r="B11" s="157"/>
      <c r="C11" s="157"/>
      <c r="D11" s="157"/>
      <c r="E11" s="157"/>
      <c r="F11" s="157"/>
      <c r="G11" s="157"/>
      <c r="H11" s="157"/>
      <c r="I11" s="157"/>
      <c r="J11" s="157"/>
      <c r="K11" s="157"/>
      <c r="L11" s="157"/>
    </row>
    <row r="12" spans="1:12">
      <c r="A12" s="157"/>
      <c r="B12" s="157"/>
      <c r="C12" s="387" t="s">
        <v>118</v>
      </c>
      <c r="D12" s="387"/>
      <c r="E12" s="387"/>
      <c r="F12" s="387"/>
      <c r="G12" s="387"/>
      <c r="H12" s="387"/>
      <c r="I12" s="387"/>
      <c r="J12" s="387"/>
      <c r="K12" s="387"/>
      <c r="L12" s="387"/>
    </row>
    <row r="13" spans="1:12">
      <c r="A13" s="157"/>
      <c r="B13" s="29"/>
      <c r="C13" s="387" t="s">
        <v>119</v>
      </c>
      <c r="D13" s="387"/>
      <c r="E13" s="387"/>
      <c r="F13" s="387"/>
      <c r="G13" s="387"/>
      <c r="H13" s="387"/>
      <c r="I13" s="387"/>
      <c r="J13" s="387"/>
      <c r="K13" s="387"/>
      <c r="L13" s="387"/>
    </row>
    <row r="14" spans="1:12">
      <c r="A14" s="157"/>
      <c r="B14" s="29"/>
      <c r="C14" s="388" t="s">
        <v>120</v>
      </c>
      <c r="D14" s="388"/>
      <c r="E14" s="387" t="s">
        <v>130</v>
      </c>
      <c r="F14" s="387"/>
      <c r="G14" s="387" t="s">
        <v>131</v>
      </c>
      <c r="H14" s="387"/>
      <c r="I14" s="387" t="s">
        <v>123</v>
      </c>
      <c r="J14" s="387"/>
      <c r="K14" s="387" t="s">
        <v>124</v>
      </c>
      <c r="L14" s="387"/>
    </row>
    <row r="15" spans="1:12">
      <c r="A15" s="157"/>
      <c r="B15" s="29"/>
      <c r="C15" s="165" t="s">
        <v>305</v>
      </c>
      <c r="D15" s="165" t="s">
        <v>306</v>
      </c>
      <c r="E15" s="165" t="s">
        <v>305</v>
      </c>
      <c r="F15" s="165" t="s">
        <v>306</v>
      </c>
      <c r="G15" s="165" t="s">
        <v>305</v>
      </c>
      <c r="H15" s="165" t="s">
        <v>306</v>
      </c>
      <c r="I15" s="165" t="s">
        <v>305</v>
      </c>
      <c r="J15" s="165" t="s">
        <v>306</v>
      </c>
      <c r="K15" s="165" t="s">
        <v>305</v>
      </c>
      <c r="L15" s="165" t="s">
        <v>306</v>
      </c>
    </row>
    <row r="16" spans="1:12">
      <c r="A16" s="157"/>
      <c r="B16" s="29"/>
      <c r="C16" s="166" t="s">
        <v>273</v>
      </c>
      <c r="D16" s="166" t="s">
        <v>274</v>
      </c>
      <c r="E16" s="166" t="s">
        <v>273</v>
      </c>
      <c r="F16" s="166" t="s">
        <v>274</v>
      </c>
      <c r="G16" s="166" t="s">
        <v>273</v>
      </c>
      <c r="H16" s="166" t="s">
        <v>274</v>
      </c>
      <c r="I16" s="166" t="s">
        <v>273</v>
      </c>
      <c r="J16" s="166" t="s">
        <v>274</v>
      </c>
      <c r="K16" s="166" t="s">
        <v>273</v>
      </c>
      <c r="L16" s="166" t="s">
        <v>274</v>
      </c>
    </row>
    <row r="17" spans="1:12" ht="37.5">
      <c r="A17" s="167" t="s">
        <v>326</v>
      </c>
      <c r="B17" s="167" t="s">
        <v>327</v>
      </c>
      <c r="C17" s="168">
        <v>0.65243876099999998</v>
      </c>
      <c r="D17" s="168">
        <v>0.51209139179655627</v>
      </c>
      <c r="E17" s="168">
        <v>1.3448047139999999</v>
      </c>
      <c r="F17" s="168">
        <v>1.1226663593639965</v>
      </c>
      <c r="G17" s="168">
        <v>1.468662181</v>
      </c>
      <c r="H17" s="168">
        <v>1.1704716185147108</v>
      </c>
      <c r="I17" s="168">
        <v>1.899063674</v>
      </c>
      <c r="J17" s="168">
        <v>1.4560254588703003</v>
      </c>
      <c r="K17" s="168">
        <v>1.438238015</v>
      </c>
      <c r="L17" s="168">
        <v>1.1364279127744665</v>
      </c>
    </row>
  </sheetData>
  <mergeCells count="7">
    <mergeCell ref="C12:L12"/>
    <mergeCell ref="C13:L13"/>
    <mergeCell ref="C14:D14"/>
    <mergeCell ref="E14:F14"/>
    <mergeCell ref="G14:H14"/>
    <mergeCell ref="I14:J14"/>
    <mergeCell ref="K14:L14"/>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3"/>
  <sheetViews>
    <sheetView zoomScale="80" zoomScaleNormal="80" workbookViewId="0">
      <selection activeCell="D28" sqref="D28"/>
    </sheetView>
  </sheetViews>
  <sheetFormatPr defaultRowHeight="14"/>
  <cols>
    <col min="1" max="2" width="21.6640625" customWidth="1"/>
  </cols>
  <sheetData>
    <row r="1" spans="1:5">
      <c r="A1" s="88" t="s">
        <v>287</v>
      </c>
      <c r="B1" s="88" t="s">
        <v>289</v>
      </c>
    </row>
    <row r="2" spans="1:5">
      <c r="A2" s="88" t="s">
        <v>288</v>
      </c>
      <c r="B2" s="88" t="s">
        <v>307</v>
      </c>
    </row>
    <row r="3" spans="1:5">
      <c r="A3" s="88"/>
      <c r="B3" s="88"/>
    </row>
    <row r="4" spans="1:5">
      <c r="A4" s="86" t="s">
        <v>0</v>
      </c>
      <c r="B4" s="89" t="s">
        <v>31</v>
      </c>
    </row>
    <row r="5" spans="1:5">
      <c r="A5" s="86" t="s">
        <v>32</v>
      </c>
      <c r="B5" s="117" t="s">
        <v>31</v>
      </c>
    </row>
    <row r="7" spans="1:5">
      <c r="A7" s="27" t="s">
        <v>1</v>
      </c>
      <c r="B7" s="29" t="s">
        <v>290</v>
      </c>
    </row>
    <row r="8" spans="1:5">
      <c r="A8" s="27" t="s">
        <v>2</v>
      </c>
      <c r="B8" s="169" t="s">
        <v>291</v>
      </c>
    </row>
    <row r="10" spans="1:5">
      <c r="A10" s="43"/>
      <c r="B10" s="43"/>
      <c r="C10" s="44" t="s">
        <v>258</v>
      </c>
      <c r="D10" s="44" t="s">
        <v>261</v>
      </c>
      <c r="E10" s="44" t="s">
        <v>210</v>
      </c>
    </row>
    <row r="11" spans="1:5">
      <c r="A11" s="43"/>
      <c r="B11" s="43"/>
      <c r="C11" s="44" t="s">
        <v>258</v>
      </c>
      <c r="D11" s="44" t="s">
        <v>259</v>
      </c>
      <c r="E11" s="44" t="s">
        <v>210</v>
      </c>
    </row>
    <row r="12" spans="1:5" ht="25">
      <c r="A12" s="120" t="s">
        <v>282</v>
      </c>
      <c r="B12" s="120" t="s">
        <v>280</v>
      </c>
      <c r="C12" s="116">
        <v>86.929478692820012</v>
      </c>
      <c r="D12" s="116">
        <v>85.457177883878842</v>
      </c>
      <c r="E12" s="116">
        <v>84.386137909948019</v>
      </c>
    </row>
    <row r="13" spans="1:5" ht="25">
      <c r="A13" s="120" t="s">
        <v>283</v>
      </c>
      <c r="B13" s="120" t="s">
        <v>281</v>
      </c>
      <c r="C13" s="116">
        <v>88.890899345117077</v>
      </c>
      <c r="D13" s="116">
        <v>88.219902570778288</v>
      </c>
      <c r="E13" s="116">
        <v>87.560959573519199</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17"/>
  <sheetViews>
    <sheetView zoomScale="80" zoomScaleNormal="80" workbookViewId="0">
      <selection activeCell="D28" sqref="D28"/>
    </sheetView>
  </sheetViews>
  <sheetFormatPr defaultColWidth="8" defaultRowHeight="12.75" customHeight="1"/>
  <cols>
    <col min="1" max="6" width="20.5" style="65" customWidth="1"/>
    <col min="7" max="16384" width="8" style="65"/>
  </cols>
  <sheetData>
    <row r="1" spans="1:17" ht="12.75" customHeight="1">
      <c r="A1" s="64" t="s">
        <v>114</v>
      </c>
      <c r="B1" s="64" t="s">
        <v>208</v>
      </c>
    </row>
    <row r="2" spans="1:17" ht="12.75" customHeight="1">
      <c r="A2" s="64" t="s">
        <v>115</v>
      </c>
      <c r="B2" s="64" t="s">
        <v>204</v>
      </c>
    </row>
    <row r="4" spans="1:17" ht="12.75" customHeight="1">
      <c r="A4" s="65" t="s">
        <v>132</v>
      </c>
      <c r="B4" s="65" t="s">
        <v>176</v>
      </c>
    </row>
    <row r="5" spans="1:17" ht="12.75" customHeight="1">
      <c r="A5" s="65" t="s">
        <v>134</v>
      </c>
      <c r="B5" s="65" t="s">
        <v>177</v>
      </c>
    </row>
    <row r="7" spans="1:17" ht="12.75" customHeight="1">
      <c r="A7" s="65" t="s">
        <v>1</v>
      </c>
      <c r="B7" s="65" t="s">
        <v>178</v>
      </c>
    </row>
    <row r="8" spans="1:17" ht="12.75" customHeight="1">
      <c r="B8" s="65" t="s">
        <v>179</v>
      </c>
    </row>
    <row r="9" spans="1:17" ht="12.75" customHeight="1">
      <c r="A9" s="65" t="s">
        <v>2</v>
      </c>
      <c r="B9" s="65" t="s">
        <v>180</v>
      </c>
    </row>
    <row r="10" spans="1:17" ht="12.75" customHeight="1">
      <c r="B10" s="65" t="s">
        <v>181</v>
      </c>
    </row>
    <row r="12" spans="1:17" ht="12.75" customHeight="1">
      <c r="C12" s="361" t="s">
        <v>34</v>
      </c>
      <c r="D12" s="361"/>
      <c r="E12" s="361" t="s">
        <v>182</v>
      </c>
      <c r="F12" s="361"/>
    </row>
    <row r="13" spans="1:17" ht="37.5">
      <c r="C13" s="66" t="s">
        <v>183</v>
      </c>
      <c r="D13" s="66" t="s">
        <v>184</v>
      </c>
      <c r="E13" s="66" t="s">
        <v>185</v>
      </c>
      <c r="F13" s="66" t="s">
        <v>186</v>
      </c>
    </row>
    <row r="14" spans="1:17" ht="25">
      <c r="C14" s="66" t="s">
        <v>187</v>
      </c>
      <c r="D14" s="66" t="s">
        <v>323</v>
      </c>
      <c r="E14" s="66" t="s">
        <v>188</v>
      </c>
      <c r="F14" s="66" t="s">
        <v>189</v>
      </c>
      <c r="I14" s="67"/>
      <c r="J14" s="67"/>
      <c r="K14" s="67"/>
      <c r="L14" s="67"/>
    </row>
    <row r="15" spans="1:17" ht="12.5">
      <c r="A15" s="81" t="s">
        <v>45</v>
      </c>
      <c r="B15" s="81" t="s">
        <v>44</v>
      </c>
      <c r="C15" s="158">
        <v>25.053645406150903</v>
      </c>
      <c r="D15" s="158">
        <v>5.698649819342025</v>
      </c>
      <c r="E15" s="158">
        <v>4.7868425537539041</v>
      </c>
      <c r="F15" s="158">
        <v>0.83470291993733126</v>
      </c>
      <c r="I15" s="67"/>
      <c r="J15" s="67"/>
      <c r="K15" s="67"/>
      <c r="L15" s="67"/>
    </row>
    <row r="16" spans="1:17" ht="12.75" customHeight="1">
      <c r="A16" s="81" t="s">
        <v>47</v>
      </c>
      <c r="B16" s="81" t="s">
        <v>46</v>
      </c>
      <c r="C16" s="159">
        <v>25.389567685438372</v>
      </c>
      <c r="D16" s="159">
        <v>5.6225730414633199</v>
      </c>
      <c r="E16" s="159">
        <v>4.7593299745301083</v>
      </c>
      <c r="F16" s="159">
        <v>0.96521362657314724</v>
      </c>
      <c r="G16" s="68"/>
      <c r="H16" s="67"/>
      <c r="I16" s="67"/>
      <c r="J16" s="67"/>
      <c r="N16" s="68"/>
      <c r="O16" s="68"/>
      <c r="P16" s="68"/>
      <c r="Q16" s="68"/>
    </row>
    <row r="17" spans="1:17" ht="12.75" customHeight="1">
      <c r="A17" s="81" t="s">
        <v>211</v>
      </c>
      <c r="B17" s="81" t="s">
        <v>209</v>
      </c>
      <c r="C17" s="159">
        <v>23.781621947600698</v>
      </c>
      <c r="D17" s="159">
        <v>4.8371569094030589</v>
      </c>
      <c r="E17" s="159">
        <v>3.6770143006627136</v>
      </c>
      <c r="F17" s="159">
        <v>0.99617873512421162</v>
      </c>
      <c r="G17" s="68"/>
      <c r="N17" s="68"/>
      <c r="O17" s="68"/>
      <c r="P17" s="68"/>
      <c r="Q17" s="68"/>
    </row>
  </sheetData>
  <mergeCells count="2">
    <mergeCell ref="C12:D12"/>
    <mergeCell ref="E12:F12"/>
  </mergeCells>
  <pageMargins left="0.7" right="0.7" top="0.75" bottom="0.75" header="0.3" footer="0.3"/>
  <pageSetup paperSize="9" scale="1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3"/>
  <sheetViews>
    <sheetView zoomScale="80" zoomScaleNormal="80" workbookViewId="0">
      <selection activeCell="E13" sqref="E13"/>
    </sheetView>
  </sheetViews>
  <sheetFormatPr defaultColWidth="8.75" defaultRowHeight="14.5"/>
  <cols>
    <col min="1" max="1" width="10.08203125" style="181" customWidth="1"/>
    <col min="2" max="4" width="8.75" style="181"/>
    <col min="5" max="5" width="8.6640625" style="181" bestFit="1" customWidth="1"/>
    <col min="6" max="6" width="19.1640625" style="181" bestFit="1" customWidth="1"/>
    <col min="7" max="7" width="24.08203125" style="181" bestFit="1" customWidth="1"/>
    <col min="8" max="8" width="17.75" style="181" bestFit="1" customWidth="1"/>
    <col min="9" max="9" width="15.25" style="181" bestFit="1" customWidth="1"/>
    <col min="10" max="10" width="7.1640625" style="181" bestFit="1" customWidth="1"/>
    <col min="11" max="11" width="31.5" style="181" bestFit="1" customWidth="1"/>
    <col min="12" max="16384" width="8.75" style="181"/>
  </cols>
  <sheetData>
    <row r="1" spans="1:11" s="172" customFormat="1" ht="12.75" customHeight="1">
      <c r="A1" s="170" t="s">
        <v>377</v>
      </c>
      <c r="B1" s="170" t="s">
        <v>331</v>
      </c>
      <c r="C1" s="171"/>
      <c r="D1" s="171"/>
      <c r="E1" s="171"/>
      <c r="F1" s="171"/>
      <c r="G1" s="171"/>
      <c r="H1" s="171"/>
      <c r="I1" s="171"/>
      <c r="J1" s="171"/>
      <c r="K1" s="171"/>
    </row>
    <row r="2" spans="1:11" s="172" customFormat="1" ht="12.75" customHeight="1">
      <c r="A2" s="170" t="s">
        <v>378</v>
      </c>
      <c r="B2" s="170" t="s">
        <v>332</v>
      </c>
      <c r="C2" s="171"/>
      <c r="D2" s="171"/>
      <c r="E2" s="171"/>
      <c r="F2" s="171"/>
      <c r="G2" s="171"/>
      <c r="H2" s="171"/>
      <c r="I2" s="171"/>
      <c r="J2" s="171"/>
      <c r="K2" s="171"/>
    </row>
    <row r="3" spans="1:11" s="172" customFormat="1" ht="12.75" customHeight="1">
      <c r="A3" s="173"/>
      <c r="B3" s="173"/>
      <c r="C3" s="173"/>
      <c r="D3" s="171"/>
      <c r="E3" s="171"/>
      <c r="F3" s="171"/>
      <c r="G3" s="171"/>
      <c r="H3" s="171"/>
      <c r="I3" s="171"/>
      <c r="J3" s="171"/>
      <c r="K3" s="171"/>
    </row>
    <row r="4" spans="1:11" s="172" customFormat="1" ht="12.5">
      <c r="A4" s="171"/>
      <c r="B4" s="171"/>
      <c r="C4" s="171"/>
      <c r="D4" s="171"/>
      <c r="E4" s="171"/>
      <c r="F4" s="171"/>
      <c r="G4" s="171"/>
      <c r="H4" s="171"/>
      <c r="I4" s="171"/>
      <c r="J4" s="171"/>
      <c r="K4" s="171"/>
    </row>
    <row r="5" spans="1:11" s="172" customFormat="1" ht="12.5">
      <c r="A5" s="174" t="s">
        <v>0</v>
      </c>
      <c r="B5" s="174" t="s">
        <v>31</v>
      </c>
      <c r="D5" s="171"/>
      <c r="E5" s="171"/>
      <c r="F5" s="171"/>
      <c r="G5" s="171"/>
      <c r="H5" s="171"/>
      <c r="I5" s="171"/>
      <c r="J5" s="171"/>
      <c r="K5" s="171"/>
    </row>
    <row r="6" spans="1:11" s="175" customFormat="1" ht="12.5">
      <c r="A6" s="174" t="s">
        <v>32</v>
      </c>
      <c r="B6" s="174" t="s">
        <v>31</v>
      </c>
      <c r="C6" s="172"/>
      <c r="D6" s="172"/>
      <c r="E6" s="172"/>
      <c r="F6" s="172"/>
      <c r="G6" s="172"/>
      <c r="H6" s="172"/>
      <c r="I6" s="172"/>
      <c r="J6" s="172"/>
      <c r="K6" s="172"/>
    </row>
    <row r="7" spans="1:11" s="172" customFormat="1" ht="12.5">
      <c r="A7" s="174"/>
    </row>
    <row r="8" spans="1:11" s="172" customFormat="1" ht="12.5">
      <c r="A8" s="174"/>
      <c r="E8" s="389" t="s">
        <v>33</v>
      </c>
      <c r="F8" s="389"/>
      <c r="G8" s="389"/>
      <c r="H8" s="389"/>
      <c r="I8" s="389"/>
      <c r="J8" s="389"/>
      <c r="K8" s="389"/>
    </row>
    <row r="9" spans="1:11" s="172" customFormat="1" ht="12.5">
      <c r="A9" s="176"/>
      <c r="B9" s="176"/>
      <c r="C9" s="176"/>
      <c r="D9" s="176"/>
      <c r="E9" s="389" t="s">
        <v>35</v>
      </c>
      <c r="F9" s="389"/>
      <c r="G9" s="389"/>
      <c r="H9" s="389"/>
      <c r="I9" s="389"/>
      <c r="J9" s="389"/>
      <c r="K9" s="389"/>
    </row>
    <row r="10" spans="1:11" s="172" customFormat="1" ht="12.5">
      <c r="A10" s="177"/>
      <c r="B10" s="177"/>
      <c r="C10" s="177"/>
      <c r="D10" s="177"/>
      <c r="E10" s="178" t="s">
        <v>379</v>
      </c>
      <c r="F10" s="178" t="s">
        <v>380</v>
      </c>
      <c r="G10" s="178" t="s">
        <v>381</v>
      </c>
      <c r="H10" s="178" t="s">
        <v>382</v>
      </c>
      <c r="I10" s="178" t="s">
        <v>383</v>
      </c>
      <c r="J10" s="178" t="s">
        <v>36</v>
      </c>
      <c r="K10" s="178" t="s">
        <v>384</v>
      </c>
    </row>
    <row r="11" spans="1:11" s="172" customFormat="1" ht="12.5">
      <c r="A11" s="176"/>
      <c r="B11" s="176"/>
      <c r="C11" s="176"/>
      <c r="D11" s="176"/>
      <c r="E11" s="178" t="s">
        <v>385</v>
      </c>
      <c r="F11" s="178" t="s">
        <v>386</v>
      </c>
      <c r="G11" s="178" t="s">
        <v>387</v>
      </c>
      <c r="H11" s="178" t="s">
        <v>388</v>
      </c>
      <c r="I11" s="178" t="s">
        <v>389</v>
      </c>
      <c r="J11" s="178" t="s">
        <v>37</v>
      </c>
      <c r="K11" s="178" t="s">
        <v>390</v>
      </c>
    </row>
    <row r="12" spans="1:11" s="172" customFormat="1" ht="12.5">
      <c r="A12" s="390">
        <v>2019</v>
      </c>
      <c r="B12" s="178" t="s">
        <v>4</v>
      </c>
      <c r="C12" s="390">
        <v>2019</v>
      </c>
      <c r="D12" s="178" t="s">
        <v>4</v>
      </c>
      <c r="E12" s="179">
        <v>2.1499666029347253</v>
      </c>
      <c r="F12" s="179">
        <v>0.11093725754179529</v>
      </c>
      <c r="G12" s="179">
        <v>0.92769973368618464</v>
      </c>
      <c r="H12" s="179">
        <v>1.6550548908466829</v>
      </c>
      <c r="I12" s="179">
        <v>0.18771190108373845</v>
      </c>
      <c r="J12" s="179">
        <v>-0.12065639947691853</v>
      </c>
      <c r="K12" s="179">
        <v>4.9107139866161997</v>
      </c>
    </row>
    <row r="13" spans="1:11" s="172" customFormat="1" ht="12.5">
      <c r="A13" s="390"/>
      <c r="B13" s="178" t="s">
        <v>7</v>
      </c>
      <c r="C13" s="390"/>
      <c r="D13" s="178" t="s">
        <v>6</v>
      </c>
      <c r="E13" s="179">
        <v>2.0927200361798333</v>
      </c>
      <c r="F13" s="179">
        <v>-2.1694316758942095E-2</v>
      </c>
      <c r="G13" s="179">
        <v>0.64156963586913041</v>
      </c>
      <c r="H13" s="179">
        <v>1.5563851204806116</v>
      </c>
      <c r="I13" s="179">
        <v>0.23124975996504504</v>
      </c>
      <c r="J13" s="179">
        <v>5.3757233929787596E-2</v>
      </c>
      <c r="K13" s="179">
        <v>4.5539874696654659</v>
      </c>
    </row>
    <row r="14" spans="1:11" s="172" customFormat="1" ht="12.5">
      <c r="A14" s="390"/>
      <c r="B14" s="178" t="s">
        <v>28</v>
      </c>
      <c r="C14" s="390"/>
      <c r="D14" s="178" t="s">
        <v>28</v>
      </c>
      <c r="E14" s="179">
        <v>2.070251790677164</v>
      </c>
      <c r="F14" s="179">
        <v>-0.19518918921411885</v>
      </c>
      <c r="G14" s="179">
        <v>0.71169754731438739</v>
      </c>
      <c r="H14" s="179">
        <v>1.71794160210588</v>
      </c>
      <c r="I14" s="179">
        <v>-3.066966797542002E-2</v>
      </c>
      <c r="J14" s="179">
        <v>5.3757233929787596E-2</v>
      </c>
      <c r="K14" s="179">
        <v>4.2233065504075684</v>
      </c>
    </row>
    <row r="15" spans="1:11" s="172" customFormat="1" ht="12.5">
      <c r="A15" s="390"/>
      <c r="B15" s="178" t="s">
        <v>7</v>
      </c>
      <c r="C15" s="390"/>
      <c r="D15" s="178" t="s">
        <v>7</v>
      </c>
      <c r="E15" s="179">
        <v>1.9867010888073171</v>
      </c>
      <c r="F15" s="179">
        <v>-0.46042477264793485</v>
      </c>
      <c r="G15" s="179">
        <v>0.55600394131949815</v>
      </c>
      <c r="H15" s="179">
        <v>1.5734326269448768</v>
      </c>
      <c r="I15" s="179">
        <v>-0.16226552122025861</v>
      </c>
      <c r="J15" s="179">
        <v>4.9337097071650682E-2</v>
      </c>
      <c r="K15" s="179">
        <v>3.542784460275139</v>
      </c>
    </row>
    <row r="16" spans="1:11" s="172" customFormat="1" ht="12.5">
      <c r="A16" s="390"/>
      <c r="B16" s="178" t="s">
        <v>29</v>
      </c>
      <c r="C16" s="390"/>
      <c r="D16" s="178" t="s">
        <v>29</v>
      </c>
      <c r="E16" s="179">
        <v>1.9683502984673296</v>
      </c>
      <c r="F16" s="179">
        <v>-0.82263849694640345</v>
      </c>
      <c r="G16" s="179">
        <v>0.49669044302539594</v>
      </c>
      <c r="H16" s="179">
        <v>1.2941537776349388</v>
      </c>
      <c r="I16" s="179">
        <v>-0.15874460846293173</v>
      </c>
      <c r="J16" s="179">
        <v>-0.14665943858435337</v>
      </c>
      <c r="K16" s="179">
        <v>2.6311519751339718</v>
      </c>
    </row>
    <row r="17" spans="1:11" s="172" customFormat="1" ht="12.5">
      <c r="A17" s="390"/>
      <c r="B17" s="178" t="s">
        <v>30</v>
      </c>
      <c r="C17" s="390"/>
      <c r="D17" s="178" t="s">
        <v>30</v>
      </c>
      <c r="E17" s="179">
        <v>1.9937418392199333</v>
      </c>
      <c r="F17" s="179">
        <v>-0.45795811887604265</v>
      </c>
      <c r="G17" s="179">
        <v>0.8634694272915272</v>
      </c>
      <c r="H17" s="179">
        <v>0.12825336386931466</v>
      </c>
      <c r="I17" s="179">
        <v>0.2186462424276916</v>
      </c>
      <c r="J17" s="179">
        <v>0.10622698314263657</v>
      </c>
      <c r="K17" s="179">
        <v>2.852379737075061</v>
      </c>
    </row>
    <row r="18" spans="1:11" s="172" customFormat="1" ht="12.5">
      <c r="A18" s="390">
        <v>2020</v>
      </c>
      <c r="B18" s="180" t="s">
        <v>4</v>
      </c>
      <c r="C18" s="390">
        <v>2020</v>
      </c>
      <c r="D18" s="180" t="s">
        <v>4</v>
      </c>
      <c r="E18" s="179">
        <v>1.904690128255861</v>
      </c>
      <c r="F18" s="179">
        <v>-0.29791033379077708</v>
      </c>
      <c r="G18" s="179">
        <v>1.0746700244413661</v>
      </c>
      <c r="H18" s="179">
        <v>1.129868196713521E-2</v>
      </c>
      <c r="I18" s="179">
        <v>0.29337366346332555</v>
      </c>
      <c r="J18" s="179">
        <v>-0.12156014041203278</v>
      </c>
      <c r="K18" s="179">
        <v>2.8645620239248881</v>
      </c>
    </row>
    <row r="19" spans="1:11" s="172" customFormat="1" ht="12.5">
      <c r="A19" s="390"/>
      <c r="B19" s="180" t="s">
        <v>5</v>
      </c>
      <c r="C19" s="390"/>
      <c r="D19" s="180" t="s">
        <v>5</v>
      </c>
      <c r="E19" s="179">
        <v>1.8594316056888021</v>
      </c>
      <c r="F19" s="179">
        <v>-0.36607264706660775</v>
      </c>
      <c r="G19" s="179">
        <v>1.0129030894645583</v>
      </c>
      <c r="H19" s="179">
        <v>-0.31527390552046464</v>
      </c>
      <c r="I19" s="179">
        <v>0.67126402976387367</v>
      </c>
      <c r="J19" s="179">
        <v>-2.3912368782067261E-2</v>
      </c>
      <c r="K19" s="179">
        <v>2.8383398035480845</v>
      </c>
    </row>
    <row r="20" spans="1:11" s="172" customFormat="1" ht="12.5">
      <c r="A20" s="390"/>
      <c r="B20" s="180" t="s">
        <v>3</v>
      </c>
      <c r="C20" s="390"/>
      <c r="D20" s="180" t="s">
        <v>3</v>
      </c>
      <c r="E20" s="179">
        <v>2.0084110793471539</v>
      </c>
      <c r="F20" s="179">
        <v>-0.59104832232814053</v>
      </c>
      <c r="G20" s="179">
        <v>0.78846717106537334</v>
      </c>
      <c r="H20" s="179">
        <v>-0.48476406624079327</v>
      </c>
      <c r="I20" s="179">
        <v>1.1996132479523551</v>
      </c>
      <c r="J20" s="179">
        <v>-0.25514414714142308</v>
      </c>
      <c r="K20" s="179">
        <v>2.6655349626545366</v>
      </c>
    </row>
    <row r="21" spans="1:11" s="172" customFormat="1" ht="12.5">
      <c r="A21" s="390"/>
      <c r="B21" s="180" t="s">
        <v>6</v>
      </c>
      <c r="C21" s="390"/>
      <c r="D21" s="180" t="s">
        <v>6</v>
      </c>
      <c r="E21" s="179">
        <v>2.2906509049443455</v>
      </c>
      <c r="F21" s="179">
        <v>-0.50803632896687634</v>
      </c>
      <c r="G21" s="179">
        <v>0.81088948410232653</v>
      </c>
      <c r="H21" s="179">
        <v>-0.5212451746319724</v>
      </c>
      <c r="I21" s="179">
        <v>1.1168079272860794</v>
      </c>
      <c r="J21" s="179">
        <v>-0.38693425473597243</v>
      </c>
      <c r="K21" s="179">
        <v>2.8021325579979304</v>
      </c>
    </row>
    <row r="22" spans="1:11" s="172" customFormat="1" ht="12.5">
      <c r="A22" s="390"/>
      <c r="B22" s="180" t="s">
        <v>3</v>
      </c>
      <c r="C22" s="390"/>
      <c r="D22" s="180" t="s">
        <v>3</v>
      </c>
      <c r="E22" s="179">
        <v>2.3878825432993489</v>
      </c>
      <c r="F22" s="179">
        <v>-0.30587047410501622</v>
      </c>
      <c r="G22" s="179">
        <v>1.0015744074680806</v>
      </c>
      <c r="H22" s="179">
        <v>-0.54171685229271049</v>
      </c>
      <c r="I22" s="179">
        <v>0.6410488610211571</v>
      </c>
      <c r="J22" s="179">
        <v>-0.37285774482178269</v>
      </c>
      <c r="K22" s="179">
        <v>2.8100607405690869</v>
      </c>
    </row>
    <row r="23" spans="1:11" s="172" customFormat="1" ht="12.5">
      <c r="A23" s="390"/>
      <c r="B23" s="180" t="s">
        <v>4</v>
      </c>
      <c r="C23" s="390"/>
      <c r="D23" s="180" t="s">
        <v>4</v>
      </c>
      <c r="E23" s="179">
        <v>2.4978617630419784</v>
      </c>
      <c r="F23" s="179">
        <v>0.30371532864746126</v>
      </c>
      <c r="G23" s="179">
        <v>1.4240487231693135</v>
      </c>
      <c r="H23" s="179">
        <v>-0.51496030734678155</v>
      </c>
      <c r="I23" s="179">
        <v>0.75390363536780636</v>
      </c>
      <c r="J23" s="179">
        <v>-0.1051709104810481</v>
      </c>
      <c r="K23" s="179">
        <v>4.3655741135401716</v>
      </c>
    </row>
  </sheetData>
  <mergeCells count="6">
    <mergeCell ref="E8:K8"/>
    <mergeCell ref="E9:K9"/>
    <mergeCell ref="A12:A17"/>
    <mergeCell ref="C12:C17"/>
    <mergeCell ref="A18:A23"/>
    <mergeCell ref="C18:C23"/>
  </mergeCells>
  <pageMargins left="0.7" right="0.7" top="0.75" bottom="0.75" header="0.3" footer="0.3"/>
  <pageSetup paperSize="9" orientation="portrait" horizontalDpi="4294967293" verticalDpi="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6"/>
  <sheetViews>
    <sheetView zoomScale="80" zoomScaleNormal="80" workbookViewId="0">
      <selection activeCell="E13" sqref="E13"/>
    </sheetView>
  </sheetViews>
  <sheetFormatPr defaultColWidth="8.75" defaultRowHeight="14.5"/>
  <cols>
    <col min="1" max="4" width="8.75" style="181"/>
    <col min="5" max="5" width="38.1640625" style="181" bestFit="1" customWidth="1"/>
    <col min="6" max="6" width="43" style="181" bestFit="1" customWidth="1"/>
    <col min="7" max="7" width="36.5" style="181" bestFit="1" customWidth="1"/>
    <col min="8" max="16384" width="8.75" style="181"/>
  </cols>
  <sheetData>
    <row r="1" spans="1:7">
      <c r="A1" s="182" t="s">
        <v>391</v>
      </c>
      <c r="B1" s="182" t="s">
        <v>333</v>
      </c>
      <c r="C1" s="183"/>
      <c r="D1" s="183"/>
      <c r="E1" s="183"/>
      <c r="F1" s="183"/>
      <c r="G1" s="183"/>
    </row>
    <row r="2" spans="1:7">
      <c r="A2" s="182" t="s">
        <v>392</v>
      </c>
      <c r="B2" s="182" t="s">
        <v>334</v>
      </c>
      <c r="C2" s="183"/>
      <c r="D2" s="183"/>
      <c r="E2" s="183"/>
      <c r="F2" s="183"/>
      <c r="G2" s="183"/>
    </row>
    <row r="3" spans="1:7">
      <c r="A3" s="183"/>
      <c r="B3" s="183"/>
      <c r="C3" s="183"/>
      <c r="D3" s="183"/>
      <c r="E3" s="183"/>
      <c r="F3" s="183"/>
      <c r="G3" s="183"/>
    </row>
    <row r="4" spans="1:7">
      <c r="A4" s="183" t="s">
        <v>0</v>
      </c>
      <c r="B4" s="183" t="s">
        <v>31</v>
      </c>
      <c r="C4" s="183"/>
      <c r="D4" s="183"/>
      <c r="E4" s="183"/>
      <c r="F4" s="183"/>
      <c r="G4" s="183"/>
    </row>
    <row r="5" spans="1:7">
      <c r="A5" s="183" t="s">
        <v>32</v>
      </c>
      <c r="B5" s="183" t="s">
        <v>31</v>
      </c>
      <c r="C5" s="183"/>
      <c r="D5" s="183"/>
      <c r="E5" s="183"/>
      <c r="F5" s="183"/>
      <c r="G5" s="183"/>
    </row>
    <row r="6" spans="1:7">
      <c r="A6" s="183"/>
      <c r="B6" s="183"/>
      <c r="C6" s="183"/>
      <c r="D6" s="183"/>
      <c r="E6" s="183"/>
      <c r="F6" s="183"/>
      <c r="G6" s="183"/>
    </row>
    <row r="7" spans="1:7">
      <c r="A7" s="183"/>
      <c r="B7" s="183"/>
      <c r="C7" s="183"/>
      <c r="D7" s="183"/>
      <c r="E7" s="179" t="s">
        <v>34</v>
      </c>
      <c r="F7" s="391" t="s">
        <v>39</v>
      </c>
      <c r="G7" s="391"/>
    </row>
    <row r="8" spans="1:7">
      <c r="A8" s="183"/>
      <c r="B8" s="183"/>
      <c r="C8" s="183"/>
      <c r="D8" s="183"/>
      <c r="E8" s="179" t="s">
        <v>34</v>
      </c>
      <c r="F8" s="391" t="s">
        <v>40</v>
      </c>
      <c r="G8" s="391"/>
    </row>
    <row r="9" spans="1:7">
      <c r="A9" s="183"/>
      <c r="B9" s="183"/>
      <c r="C9" s="183"/>
      <c r="D9" s="183"/>
      <c r="E9" s="179" t="s">
        <v>393</v>
      </c>
      <c r="F9" s="184" t="s">
        <v>394</v>
      </c>
      <c r="G9" s="184" t="s">
        <v>395</v>
      </c>
    </row>
    <row r="10" spans="1:7">
      <c r="A10" s="183"/>
      <c r="B10" s="183"/>
      <c r="C10" s="183"/>
      <c r="D10" s="183"/>
      <c r="E10" s="179" t="s">
        <v>396</v>
      </c>
      <c r="F10" s="179" t="s">
        <v>397</v>
      </c>
      <c r="G10" s="179" t="s">
        <v>398</v>
      </c>
    </row>
    <row r="11" spans="1:7">
      <c r="A11" s="392">
        <v>2020</v>
      </c>
      <c r="B11" s="184" t="s">
        <v>399</v>
      </c>
      <c r="C11" s="392">
        <v>2020</v>
      </c>
      <c r="D11" s="184" t="s">
        <v>399</v>
      </c>
      <c r="E11" s="185">
        <v>151.30388934638384</v>
      </c>
      <c r="F11" s="179">
        <v>-7.9887996182700096</v>
      </c>
      <c r="G11" s="179">
        <v>-11.139076514099999</v>
      </c>
    </row>
    <row r="12" spans="1:7">
      <c r="A12" s="392"/>
      <c r="B12" s="184" t="s">
        <v>400</v>
      </c>
      <c r="C12" s="392"/>
      <c r="D12" s="184" t="s">
        <v>400</v>
      </c>
      <c r="E12" s="185">
        <v>148.01485440193736</v>
      </c>
      <c r="F12" s="179">
        <v>27.997071399999999</v>
      </c>
      <c r="G12" s="179">
        <v>27.772391219999999</v>
      </c>
    </row>
    <row r="13" spans="1:7">
      <c r="A13" s="392"/>
      <c r="B13" s="184" t="s">
        <v>401</v>
      </c>
      <c r="C13" s="392"/>
      <c r="D13" s="184" t="s">
        <v>402</v>
      </c>
      <c r="E13" s="185">
        <v>141.36422508981229</v>
      </c>
      <c r="F13" s="179">
        <v>0.942636629999964</v>
      </c>
      <c r="G13" s="179">
        <v>20.726096380000001</v>
      </c>
    </row>
    <row r="14" spans="1:7">
      <c r="A14" s="392"/>
      <c r="B14" s="184" t="s">
        <v>403</v>
      </c>
      <c r="C14" s="392"/>
      <c r="D14" s="184" t="s">
        <v>403</v>
      </c>
      <c r="E14" s="185">
        <v>143.88184841294191</v>
      </c>
      <c r="F14" s="179">
        <v>21.56649127</v>
      </c>
      <c r="G14" s="179">
        <v>7.1657121700000097</v>
      </c>
    </row>
    <row r="15" spans="1:7">
      <c r="A15" s="392"/>
      <c r="B15" s="184" t="s">
        <v>404</v>
      </c>
      <c r="C15" s="392"/>
      <c r="D15" s="184" t="s">
        <v>405</v>
      </c>
      <c r="E15" s="185">
        <v>140.19722774954735</v>
      </c>
      <c r="F15" s="179">
        <v>-9.5526158999999797</v>
      </c>
      <c r="G15" s="179">
        <v>5.1252143299999897</v>
      </c>
    </row>
    <row r="16" spans="1:7">
      <c r="A16" s="392"/>
      <c r="B16" s="184" t="s">
        <v>406</v>
      </c>
      <c r="C16" s="392"/>
      <c r="D16" s="184" t="s">
        <v>406</v>
      </c>
      <c r="E16" s="185">
        <v>149.22151256524137</v>
      </c>
      <c r="F16" s="179">
        <v>9.7054197999999197</v>
      </c>
      <c r="G16" s="179">
        <v>-21.278073419999998</v>
      </c>
    </row>
  </sheetData>
  <mergeCells count="4">
    <mergeCell ref="F7:G7"/>
    <mergeCell ref="F8:G8"/>
    <mergeCell ref="A11:A16"/>
    <mergeCell ref="C11:C16"/>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2"/>
  <sheetViews>
    <sheetView zoomScale="80" zoomScaleNormal="80" workbookViewId="0">
      <selection activeCell="E13" sqref="E13"/>
    </sheetView>
  </sheetViews>
  <sheetFormatPr defaultColWidth="8.75" defaultRowHeight="14.5"/>
  <cols>
    <col min="1" max="1" width="10" style="172" customWidth="1"/>
    <col min="2" max="3" width="8.75" style="172"/>
    <col min="4" max="4" width="8.4140625" style="172" customWidth="1"/>
    <col min="5" max="6" width="33" style="172" customWidth="1"/>
    <col min="7" max="16384" width="8.75" style="181"/>
  </cols>
  <sheetData>
    <row r="1" spans="1:6">
      <c r="A1" s="170" t="s">
        <v>407</v>
      </c>
      <c r="B1" s="170" t="s">
        <v>335</v>
      </c>
      <c r="C1" s="171"/>
      <c r="D1" s="171"/>
      <c r="E1" s="171"/>
      <c r="F1" s="171"/>
    </row>
    <row r="2" spans="1:6">
      <c r="A2" s="170" t="s">
        <v>408</v>
      </c>
      <c r="B2" s="170" t="s">
        <v>336</v>
      </c>
      <c r="C2" s="171"/>
      <c r="D2" s="171"/>
      <c r="E2" s="171"/>
      <c r="F2" s="171"/>
    </row>
    <row r="3" spans="1:6">
      <c r="A3" s="173"/>
      <c r="B3" s="173"/>
      <c r="C3" s="173"/>
      <c r="D3" s="171"/>
      <c r="E3" s="171"/>
      <c r="F3" s="171"/>
    </row>
    <row r="4" spans="1:6">
      <c r="A4" s="174" t="s">
        <v>0</v>
      </c>
      <c r="B4" s="174" t="s">
        <v>31</v>
      </c>
      <c r="D4" s="171"/>
      <c r="E4" s="171"/>
      <c r="F4" s="171"/>
    </row>
    <row r="5" spans="1:6">
      <c r="A5" s="174" t="s">
        <v>32</v>
      </c>
      <c r="B5" s="174" t="s">
        <v>31</v>
      </c>
    </row>
    <row r="6" spans="1:6">
      <c r="A6" s="174"/>
    </row>
    <row r="7" spans="1:6">
      <c r="A7" s="176"/>
      <c r="B7" s="176"/>
      <c r="C7" s="176"/>
      <c r="D7" s="176"/>
      <c r="E7" s="389" t="s">
        <v>34</v>
      </c>
      <c r="F7" s="389"/>
    </row>
    <row r="8" spans="1:6">
      <c r="A8" s="177"/>
      <c r="B8" s="177"/>
      <c r="C8" s="177"/>
      <c r="D8" s="177"/>
      <c r="E8" s="178" t="s">
        <v>409</v>
      </c>
      <c r="F8" s="178" t="s">
        <v>410</v>
      </c>
    </row>
    <row r="9" spans="1:6">
      <c r="A9" s="176"/>
      <c r="B9" s="176"/>
      <c r="C9" s="176"/>
      <c r="D9" s="176"/>
      <c r="E9" s="178" t="s">
        <v>411</v>
      </c>
      <c r="F9" s="178" t="s">
        <v>412</v>
      </c>
    </row>
    <row r="10" spans="1:6">
      <c r="A10" s="390">
        <v>2019</v>
      </c>
      <c r="B10" s="178" t="s">
        <v>4</v>
      </c>
      <c r="C10" s="390">
        <v>2019</v>
      </c>
      <c r="D10" s="178" t="s">
        <v>4</v>
      </c>
      <c r="E10" s="179">
        <v>82.261217320169166</v>
      </c>
      <c r="F10" s="179">
        <v>71.730181293300078</v>
      </c>
    </row>
    <row r="11" spans="1:6">
      <c r="A11" s="390"/>
      <c r="B11" s="178" t="s">
        <v>7</v>
      </c>
      <c r="C11" s="390"/>
      <c r="D11" s="178" t="s">
        <v>6</v>
      </c>
      <c r="E11" s="179">
        <v>82.855822300836721</v>
      </c>
      <c r="F11" s="179">
        <v>72.453021266686648</v>
      </c>
    </row>
    <row r="12" spans="1:6">
      <c r="A12" s="390"/>
      <c r="B12" s="178" t="s">
        <v>28</v>
      </c>
      <c r="C12" s="390"/>
      <c r="D12" s="178" t="s">
        <v>28</v>
      </c>
      <c r="E12" s="179">
        <v>82.850051545457532</v>
      </c>
      <c r="F12" s="179">
        <v>72.533928418275039</v>
      </c>
    </row>
    <row r="13" spans="1:6">
      <c r="A13" s="390"/>
      <c r="B13" s="178" t="s">
        <v>7</v>
      </c>
      <c r="C13" s="390"/>
      <c r="D13" s="178" t="s">
        <v>7</v>
      </c>
      <c r="E13" s="179">
        <v>82.610707145910027</v>
      </c>
      <c r="F13" s="179">
        <v>72.37751345928632</v>
      </c>
    </row>
    <row r="14" spans="1:6">
      <c r="A14" s="390"/>
      <c r="B14" s="178" t="s">
        <v>29</v>
      </c>
      <c r="C14" s="390"/>
      <c r="D14" s="178" t="s">
        <v>29</v>
      </c>
      <c r="E14" s="179">
        <v>83.106052288995315</v>
      </c>
      <c r="F14" s="179">
        <v>72.789862645614988</v>
      </c>
    </row>
    <row r="15" spans="1:6">
      <c r="A15" s="390"/>
      <c r="B15" s="178" t="s">
        <v>30</v>
      </c>
      <c r="C15" s="390"/>
      <c r="D15" s="178" t="s">
        <v>30</v>
      </c>
      <c r="E15" s="179">
        <v>83.221839404497331</v>
      </c>
      <c r="F15" s="179">
        <v>72.778447273726229</v>
      </c>
    </row>
    <row r="16" spans="1:6">
      <c r="A16" s="390">
        <v>2020</v>
      </c>
      <c r="B16" s="178" t="s">
        <v>4</v>
      </c>
      <c r="C16" s="390">
        <v>2020</v>
      </c>
      <c r="D16" s="178" t="s">
        <v>4</v>
      </c>
      <c r="E16" s="179">
        <v>83.424428153974475</v>
      </c>
      <c r="F16" s="179">
        <v>72.47685639161881</v>
      </c>
    </row>
    <row r="17" spans="1:6">
      <c r="A17" s="390"/>
      <c r="B17" s="178" t="s">
        <v>5</v>
      </c>
      <c r="C17" s="390"/>
      <c r="D17" s="178" t="s">
        <v>5</v>
      </c>
      <c r="E17" s="179">
        <v>83.299816653932794</v>
      </c>
      <c r="F17" s="179">
        <v>72.380819915901682</v>
      </c>
    </row>
    <row r="18" spans="1:6">
      <c r="A18" s="390"/>
      <c r="B18" s="178" t="s">
        <v>3</v>
      </c>
      <c r="C18" s="390"/>
      <c r="D18" s="178" t="s">
        <v>3</v>
      </c>
      <c r="E18" s="179">
        <v>83.233927866164905</v>
      </c>
      <c r="F18" s="179">
        <v>72.374241948448486</v>
      </c>
    </row>
    <row r="19" spans="1:6">
      <c r="A19" s="390"/>
      <c r="B19" s="178" t="s">
        <v>6</v>
      </c>
      <c r="C19" s="390"/>
      <c r="D19" s="178" t="s">
        <v>6</v>
      </c>
      <c r="E19" s="179">
        <v>82.518822832280222</v>
      </c>
      <c r="F19" s="179">
        <v>71.786103705549209</v>
      </c>
    </row>
    <row r="20" spans="1:6">
      <c r="A20" s="390"/>
      <c r="B20" s="178" t="s">
        <v>3</v>
      </c>
      <c r="C20" s="390"/>
      <c r="D20" s="178" t="s">
        <v>3</v>
      </c>
      <c r="E20" s="179">
        <v>82.291371585157307</v>
      </c>
      <c r="F20" s="179">
        <v>71.657228166474852</v>
      </c>
    </row>
    <row r="21" spans="1:6">
      <c r="A21" s="390"/>
      <c r="B21" s="178" t="s">
        <v>4</v>
      </c>
      <c r="C21" s="390"/>
      <c r="D21" s="178" t="s">
        <v>4</v>
      </c>
      <c r="E21" s="179">
        <v>82.012211633109899</v>
      </c>
      <c r="F21" s="179">
        <v>71.491226758830024</v>
      </c>
    </row>
    <row r="22" spans="1:6">
      <c r="E22" s="183"/>
    </row>
  </sheetData>
  <mergeCells count="5">
    <mergeCell ref="E7:F7"/>
    <mergeCell ref="A10:A15"/>
    <mergeCell ref="C10:C15"/>
    <mergeCell ref="A16:A21"/>
    <mergeCell ref="C16:C21"/>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0"/>
  <sheetViews>
    <sheetView zoomScale="85" zoomScaleNormal="85" workbookViewId="0">
      <selection activeCell="E13" sqref="E13:J13"/>
    </sheetView>
  </sheetViews>
  <sheetFormatPr defaultColWidth="8.75" defaultRowHeight="14.5"/>
  <cols>
    <col min="1" max="1" width="9.5" style="199" customWidth="1"/>
    <col min="2" max="4" width="8.75" style="199"/>
    <col min="5" max="5" width="18.75" style="199" bestFit="1" customWidth="1"/>
    <col min="6" max="6" width="26.83203125" style="199" bestFit="1" customWidth="1"/>
    <col min="7" max="7" width="42.4140625" style="199" bestFit="1" customWidth="1"/>
    <col min="8" max="8" width="11.5" style="199" bestFit="1" customWidth="1"/>
    <col min="9" max="9" width="6.83203125" style="199" bestFit="1" customWidth="1"/>
    <col min="10" max="10" width="14" style="200" bestFit="1" customWidth="1"/>
    <col min="11" max="11" width="52.25" style="199" bestFit="1" customWidth="1"/>
    <col min="12" max="16384" width="8.75" style="199"/>
  </cols>
  <sheetData>
    <row r="1" spans="1:11" s="189" customFormat="1" ht="13">
      <c r="A1" s="186" t="s">
        <v>413</v>
      </c>
      <c r="B1" s="187" t="s">
        <v>337</v>
      </c>
      <c r="C1" s="188"/>
    </row>
    <row r="2" spans="1:11" s="189" customFormat="1" ht="13">
      <c r="A2" s="186" t="s">
        <v>414</v>
      </c>
      <c r="B2" s="187" t="s">
        <v>338</v>
      </c>
      <c r="C2" s="188"/>
    </row>
    <row r="3" spans="1:11" s="189" customFormat="1" ht="12.5">
      <c r="A3" s="188"/>
      <c r="B3" s="188"/>
      <c r="C3" s="188"/>
    </row>
    <row r="4" spans="1:11" s="189" customFormat="1" ht="12.5">
      <c r="A4" s="188" t="s">
        <v>0</v>
      </c>
      <c r="B4" s="188" t="s">
        <v>31</v>
      </c>
      <c r="C4" s="188"/>
    </row>
    <row r="5" spans="1:11" s="189" customFormat="1" ht="12.5">
      <c r="A5" s="188" t="s">
        <v>32</v>
      </c>
      <c r="B5" s="188" t="s">
        <v>31</v>
      </c>
      <c r="C5" s="188"/>
    </row>
    <row r="6" spans="1:11" s="189" customFormat="1" ht="12.5"/>
    <row r="7" spans="1:11" s="190" customFormat="1" ht="12.5">
      <c r="A7" s="190" t="s">
        <v>1</v>
      </c>
      <c r="B7" s="190" t="s">
        <v>415</v>
      </c>
    </row>
    <row r="8" spans="1:11" s="190" customFormat="1" ht="12.5">
      <c r="B8" s="190" t="s">
        <v>416</v>
      </c>
    </row>
    <row r="9" spans="1:11" s="190" customFormat="1" ht="12.5">
      <c r="A9" s="190" t="s">
        <v>2</v>
      </c>
      <c r="B9" s="190" t="s">
        <v>417</v>
      </c>
    </row>
    <row r="10" spans="1:11" s="190" customFormat="1" ht="12.5">
      <c r="B10" s="190" t="s">
        <v>418</v>
      </c>
    </row>
    <row r="11" spans="1:11" s="191" customFormat="1" ht="12.5"/>
    <row r="12" spans="1:11" s="192" customFormat="1" ht="13">
      <c r="E12" s="393" t="s">
        <v>39</v>
      </c>
      <c r="F12" s="393"/>
      <c r="G12" s="393"/>
      <c r="H12" s="393"/>
      <c r="I12" s="393"/>
      <c r="J12" s="393"/>
      <c r="K12" s="193" t="s">
        <v>419</v>
      </c>
    </row>
    <row r="13" spans="1:11" s="192" customFormat="1" ht="13">
      <c r="E13" s="393" t="s">
        <v>40</v>
      </c>
      <c r="F13" s="393"/>
      <c r="G13" s="393"/>
      <c r="H13" s="393"/>
      <c r="I13" s="393"/>
      <c r="J13" s="393"/>
      <c r="K13" s="193" t="s">
        <v>420</v>
      </c>
    </row>
    <row r="14" spans="1:11" s="194" customFormat="1" ht="12.5">
      <c r="E14" s="195" t="s">
        <v>421</v>
      </c>
      <c r="F14" s="195" t="s">
        <v>422</v>
      </c>
      <c r="G14" s="195" t="s">
        <v>423</v>
      </c>
      <c r="H14" s="195" t="s">
        <v>424</v>
      </c>
      <c r="I14" s="195" t="s">
        <v>36</v>
      </c>
      <c r="J14" s="195" t="s">
        <v>41</v>
      </c>
      <c r="K14" s="195" t="s">
        <v>425</v>
      </c>
    </row>
    <row r="15" spans="1:11" s="194" customFormat="1" ht="12.5">
      <c r="E15" s="195" t="s">
        <v>426</v>
      </c>
      <c r="F15" s="195" t="s">
        <v>427</v>
      </c>
      <c r="G15" s="195" t="s">
        <v>428</v>
      </c>
      <c r="H15" s="195" t="s">
        <v>429</v>
      </c>
      <c r="I15" s="195" t="s">
        <v>37</v>
      </c>
      <c r="J15" s="195" t="s">
        <v>42</v>
      </c>
      <c r="K15" s="195" t="s">
        <v>430</v>
      </c>
    </row>
    <row r="16" spans="1:11" s="194" customFormat="1" ht="12.5">
      <c r="A16" s="394">
        <v>2019</v>
      </c>
      <c r="B16" s="195" t="s">
        <v>406</v>
      </c>
      <c r="C16" s="394">
        <v>2019</v>
      </c>
      <c r="D16" s="195" t="s">
        <v>406</v>
      </c>
      <c r="E16" s="196">
        <v>199.68718840102994</v>
      </c>
      <c r="F16" s="197">
        <v>18.486552394060002</v>
      </c>
      <c r="G16" s="197">
        <v>72.878854364609964</v>
      </c>
      <c r="H16" s="197">
        <v>40.414746259669997</v>
      </c>
      <c r="I16" s="197">
        <f>J16-SUM(E16:H16)</f>
        <v>18.149756588050138</v>
      </c>
      <c r="J16" s="197">
        <v>349.61709800742</v>
      </c>
      <c r="K16" s="198">
        <v>7.5121463092934077E-2</v>
      </c>
    </row>
    <row r="17" spans="1:11" s="194" customFormat="1" ht="12.5">
      <c r="A17" s="394"/>
      <c r="B17" s="195" t="s">
        <v>431</v>
      </c>
      <c r="C17" s="394"/>
      <c r="D17" s="195" t="s">
        <v>431</v>
      </c>
      <c r="E17" s="196">
        <v>204.31631392588997</v>
      </c>
      <c r="F17" s="197">
        <v>17.037785462179997</v>
      </c>
      <c r="G17" s="197">
        <v>73.450287473099976</v>
      </c>
      <c r="H17" s="197">
        <v>41.47105438162</v>
      </c>
      <c r="I17" s="197">
        <f>J17-SUM(E17:H17)</f>
        <v>18.657363585672215</v>
      </c>
      <c r="J17" s="197">
        <v>354.93280482846217</v>
      </c>
      <c r="K17" s="198">
        <v>8.0731246547468979E-2</v>
      </c>
    </row>
    <row r="18" spans="1:11" s="194" customFormat="1" ht="12.5">
      <c r="A18" s="394"/>
      <c r="B18" s="195" t="s">
        <v>432</v>
      </c>
      <c r="C18" s="394"/>
      <c r="D18" s="195" t="s">
        <v>433</v>
      </c>
      <c r="E18" s="196">
        <v>199.50533830217995</v>
      </c>
      <c r="F18" s="197">
        <v>24.504656273879998</v>
      </c>
      <c r="G18" s="197">
        <v>78.42378218505992</v>
      </c>
      <c r="H18" s="197">
        <v>41.400298765759985</v>
      </c>
      <c r="I18" s="197">
        <f t="shared" ref="I18:I20" si="0">J18-SUM(E18:H18)</f>
        <v>18.439455186526686</v>
      </c>
      <c r="J18" s="197">
        <v>362.27353071340656</v>
      </c>
      <c r="K18" s="198">
        <v>8.1182936416671528E-2</v>
      </c>
    </row>
    <row r="19" spans="1:11" s="194" customFormat="1" ht="14.25" customHeight="1">
      <c r="A19" s="394">
        <v>2020</v>
      </c>
      <c r="B19" s="195" t="s">
        <v>401</v>
      </c>
      <c r="C19" s="394">
        <v>2020</v>
      </c>
      <c r="D19" s="195" t="s">
        <v>402</v>
      </c>
      <c r="E19" s="196">
        <v>223.81961924056</v>
      </c>
      <c r="F19" s="197">
        <v>28.650600674959989</v>
      </c>
      <c r="G19" s="197">
        <v>77.496785302189934</v>
      </c>
      <c r="H19" s="197">
        <v>44.761321870890001</v>
      </c>
      <c r="I19" s="197">
        <f t="shared" si="0"/>
        <v>21.459563459686308</v>
      </c>
      <c r="J19" s="197">
        <v>396.18789054828625</v>
      </c>
      <c r="K19" s="198">
        <v>9.0597557952594512E-2</v>
      </c>
    </row>
    <row r="20" spans="1:11" s="194" customFormat="1" ht="12.5">
      <c r="A20" s="394"/>
      <c r="B20" s="195" t="s">
        <v>406</v>
      </c>
      <c r="C20" s="394"/>
      <c r="D20" s="195" t="s">
        <v>406</v>
      </c>
      <c r="E20" s="196">
        <v>223.94095636182999</v>
      </c>
      <c r="F20" s="197">
        <v>21.413132985969998</v>
      </c>
      <c r="G20" s="197">
        <v>77.408229727819901</v>
      </c>
      <c r="H20" s="197">
        <v>44.247960513740004</v>
      </c>
      <c r="I20" s="197">
        <f t="shared" si="0"/>
        <v>18.203621789616932</v>
      </c>
      <c r="J20" s="197">
        <v>385.2139013789768</v>
      </c>
      <c r="K20" s="198">
        <v>7.7533283182329507E-2</v>
      </c>
    </row>
  </sheetData>
  <mergeCells count="6">
    <mergeCell ref="E12:J12"/>
    <mergeCell ref="E13:J13"/>
    <mergeCell ref="A16:A18"/>
    <mergeCell ref="C16:C18"/>
    <mergeCell ref="A19:A20"/>
    <mergeCell ref="C19:C20"/>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zoomScale="80" zoomScaleNormal="80" workbookViewId="0">
      <selection activeCell="E13" sqref="E13:I13"/>
    </sheetView>
  </sheetViews>
  <sheetFormatPr defaultColWidth="8.75" defaultRowHeight="14.5"/>
  <cols>
    <col min="1" max="1" width="8.75" style="199"/>
    <col min="2" max="2" width="22.6640625" style="199" customWidth="1"/>
    <col min="3" max="3" width="26.83203125" style="199" bestFit="1" customWidth="1"/>
    <col min="4" max="4" width="6.75" style="199" bestFit="1" customWidth="1"/>
    <col min="5" max="5" width="18.75" style="199" bestFit="1" customWidth="1"/>
    <col min="6" max="6" width="26.83203125" style="199" bestFit="1" customWidth="1"/>
    <col min="7" max="7" width="42.4140625" style="199" bestFit="1" customWidth="1"/>
    <col min="8" max="8" width="11.5" style="199" bestFit="1" customWidth="1"/>
    <col min="9" max="9" width="6.75" style="199" bestFit="1" customWidth="1"/>
    <col min="10" max="16384" width="8.75" style="199"/>
  </cols>
  <sheetData>
    <row r="1" spans="1:9" s="202" customFormat="1" ht="13">
      <c r="A1" s="186" t="s">
        <v>434</v>
      </c>
      <c r="B1" s="201" t="s">
        <v>339</v>
      </c>
    </row>
    <row r="2" spans="1:9" s="202" customFormat="1" ht="13">
      <c r="A2" s="186" t="s">
        <v>435</v>
      </c>
      <c r="B2" s="203" t="s">
        <v>340</v>
      </c>
    </row>
    <row r="3" spans="1:9" s="202" customFormat="1" ht="12.5">
      <c r="B3" s="204"/>
    </row>
    <row r="4" spans="1:9" s="202" customFormat="1" ht="12.5">
      <c r="A4" s="202" t="s">
        <v>0</v>
      </c>
      <c r="B4" s="202" t="s">
        <v>31</v>
      </c>
    </row>
    <row r="5" spans="1:9" s="202" customFormat="1" ht="12.5">
      <c r="A5" s="202" t="s">
        <v>32</v>
      </c>
      <c r="B5" s="202" t="s">
        <v>31</v>
      </c>
    </row>
    <row r="6" spans="1:9" s="202" customFormat="1" ht="12.5"/>
    <row r="7" spans="1:9" s="205" customFormat="1" ht="12.5">
      <c r="A7" s="205" t="s">
        <v>1</v>
      </c>
      <c r="B7" s="190" t="s">
        <v>436</v>
      </c>
    </row>
    <row r="8" spans="1:9" s="205" customFormat="1" ht="12.5">
      <c r="A8" s="205" t="s">
        <v>2</v>
      </c>
      <c r="B8" s="190" t="s">
        <v>437</v>
      </c>
    </row>
    <row r="9" spans="1:9" s="202" customFormat="1" ht="12.5"/>
    <row r="10" spans="1:9" s="202" customFormat="1" ht="12.5">
      <c r="B10" s="395" t="s">
        <v>39</v>
      </c>
      <c r="C10" s="395"/>
      <c r="D10" s="395"/>
      <c r="E10" s="395"/>
      <c r="F10" s="395"/>
      <c r="G10" s="395"/>
      <c r="H10" s="395"/>
      <c r="I10" s="395"/>
    </row>
    <row r="11" spans="1:9" s="202" customFormat="1" ht="12.5">
      <c r="B11" s="395" t="s">
        <v>40</v>
      </c>
      <c r="C11" s="395"/>
      <c r="D11" s="395"/>
      <c r="E11" s="395"/>
      <c r="F11" s="395"/>
      <c r="G11" s="395"/>
      <c r="H11" s="395"/>
      <c r="I11" s="395"/>
    </row>
    <row r="12" spans="1:9" s="202" customFormat="1" ht="12.5">
      <c r="B12" s="396" t="s">
        <v>438</v>
      </c>
      <c r="C12" s="396"/>
      <c r="D12" s="396"/>
      <c r="E12" s="396" t="s">
        <v>439</v>
      </c>
      <c r="F12" s="396"/>
      <c r="G12" s="396"/>
      <c r="H12" s="396"/>
      <c r="I12" s="396"/>
    </row>
    <row r="13" spans="1:9" s="202" customFormat="1" ht="12.5">
      <c r="B13" s="396" t="s">
        <v>440</v>
      </c>
      <c r="C13" s="396"/>
      <c r="D13" s="396"/>
      <c r="E13" s="396" t="s">
        <v>441</v>
      </c>
      <c r="F13" s="396"/>
      <c r="G13" s="396"/>
      <c r="H13" s="396"/>
      <c r="I13" s="396"/>
    </row>
    <row r="14" spans="1:9" s="202" customFormat="1" ht="12.5">
      <c r="B14" s="206" t="s">
        <v>421</v>
      </c>
      <c r="C14" s="206" t="s">
        <v>422</v>
      </c>
      <c r="D14" s="206" t="s">
        <v>36</v>
      </c>
      <c r="E14" s="206" t="s">
        <v>421</v>
      </c>
      <c r="F14" s="206" t="s">
        <v>422</v>
      </c>
      <c r="G14" s="206" t="s">
        <v>423</v>
      </c>
      <c r="H14" s="206" t="s">
        <v>424</v>
      </c>
      <c r="I14" s="206" t="s">
        <v>36</v>
      </c>
    </row>
    <row r="15" spans="1:9" s="202" customFormat="1" ht="12.5">
      <c r="B15" s="206" t="s">
        <v>426</v>
      </c>
      <c r="C15" s="206" t="s">
        <v>427</v>
      </c>
      <c r="D15" s="206" t="s">
        <v>37</v>
      </c>
      <c r="E15" s="206" t="s">
        <v>426</v>
      </c>
      <c r="F15" s="206" t="s">
        <v>427</v>
      </c>
      <c r="G15" s="206" t="s">
        <v>428</v>
      </c>
      <c r="H15" s="206" t="s">
        <v>429</v>
      </c>
      <c r="I15" s="206" t="s">
        <v>37</v>
      </c>
    </row>
    <row r="16" spans="1:9" s="202" customFormat="1" ht="12.5">
      <c r="A16" s="207" t="s">
        <v>210</v>
      </c>
      <c r="B16" s="208">
        <v>182.54915780787098</v>
      </c>
      <c r="C16" s="208">
        <v>6.3541003486099994</v>
      </c>
      <c r="D16" s="208">
        <v>8.07514271354</v>
      </c>
      <c r="E16" s="208">
        <v>41.391798553958992</v>
      </c>
      <c r="F16" s="208">
        <v>15.059032637360005</v>
      </c>
      <c r="G16" s="208">
        <v>76.570755400600035</v>
      </c>
      <c r="H16" s="208">
        <v>42.762179823479997</v>
      </c>
      <c r="I16" s="208">
        <v>12.451734095556914</v>
      </c>
    </row>
    <row r="19" spans="1:1">
      <c r="A19" s="209"/>
    </row>
  </sheetData>
  <mergeCells count="6">
    <mergeCell ref="B10:I10"/>
    <mergeCell ref="B11:I11"/>
    <mergeCell ref="B12:D12"/>
    <mergeCell ref="E12:I12"/>
    <mergeCell ref="B13:D13"/>
    <mergeCell ref="E13:I13"/>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7"/>
  <sheetViews>
    <sheetView zoomScale="80" zoomScaleNormal="80" workbookViewId="0">
      <selection activeCell="E13" sqref="E13"/>
    </sheetView>
  </sheetViews>
  <sheetFormatPr defaultColWidth="8.75" defaultRowHeight="14.5"/>
  <cols>
    <col min="1" max="1" width="8.5" style="199" customWidth="1"/>
    <col min="2" max="4" width="8.75" style="199"/>
    <col min="5" max="5" width="10.4140625" style="199" customWidth="1"/>
    <col min="6" max="6" width="11.5" style="199" customWidth="1"/>
    <col min="7" max="16384" width="8.75" style="199"/>
  </cols>
  <sheetData>
    <row r="1" spans="1:6">
      <c r="A1" s="210" t="s">
        <v>442</v>
      </c>
      <c r="B1" s="211" t="s">
        <v>341</v>
      </c>
      <c r="E1" s="212"/>
      <c r="F1" s="212"/>
    </row>
    <row r="2" spans="1:6">
      <c r="A2" s="210" t="s">
        <v>443</v>
      </c>
      <c r="B2" s="211" t="s">
        <v>342</v>
      </c>
      <c r="E2" s="212"/>
      <c r="F2" s="212"/>
    </row>
    <row r="3" spans="1:6">
      <c r="A3" s="213"/>
      <c r="B3" s="212"/>
      <c r="E3" s="212"/>
      <c r="F3" s="212"/>
    </row>
    <row r="4" spans="1:6">
      <c r="A4" s="213" t="s">
        <v>0</v>
      </c>
      <c r="B4" s="213" t="s">
        <v>31</v>
      </c>
      <c r="E4" s="212"/>
      <c r="F4" s="212"/>
    </row>
    <row r="5" spans="1:6">
      <c r="A5" s="213" t="s">
        <v>32</v>
      </c>
      <c r="B5" s="213" t="s">
        <v>31</v>
      </c>
      <c r="E5" s="212"/>
      <c r="F5" s="212"/>
    </row>
    <row r="6" spans="1:6">
      <c r="A6" s="212"/>
      <c r="B6" s="212"/>
      <c r="C6" s="212"/>
      <c r="D6" s="212"/>
      <c r="E6" s="212"/>
      <c r="F6" s="212"/>
    </row>
    <row r="7" spans="1:6">
      <c r="A7" s="212"/>
      <c r="B7" s="212"/>
      <c r="C7" s="212"/>
      <c r="D7" s="212"/>
      <c r="E7" s="397" t="s">
        <v>444</v>
      </c>
      <c r="F7" s="397"/>
    </row>
    <row r="8" spans="1:6">
      <c r="A8" s="212"/>
      <c r="B8" s="212"/>
      <c r="C8" s="212"/>
      <c r="D8" s="212"/>
      <c r="E8" s="397" t="s">
        <v>445</v>
      </c>
      <c r="F8" s="397"/>
    </row>
    <row r="9" spans="1:6">
      <c r="A9" s="212"/>
      <c r="B9" s="212"/>
      <c r="C9" s="212"/>
      <c r="D9" s="212"/>
      <c r="E9" s="214" t="s">
        <v>446</v>
      </c>
      <c r="F9" s="214" t="s">
        <v>447</v>
      </c>
    </row>
    <row r="10" spans="1:6">
      <c r="A10" s="397">
        <v>2018</v>
      </c>
      <c r="B10" s="215" t="s">
        <v>448</v>
      </c>
      <c r="C10" s="397">
        <v>2018</v>
      </c>
      <c r="D10" s="215" t="s">
        <v>449</v>
      </c>
      <c r="E10" s="216">
        <v>5.2743666253160608</v>
      </c>
      <c r="F10" s="217">
        <v>3.3831378599460402</v>
      </c>
    </row>
    <row r="11" spans="1:6">
      <c r="A11" s="397"/>
      <c r="B11" s="215" t="s">
        <v>450</v>
      </c>
      <c r="C11" s="397"/>
      <c r="D11" s="215" t="s">
        <v>451</v>
      </c>
      <c r="E11" s="216">
        <v>5.7553161265844386</v>
      </c>
      <c r="F11" s="217">
        <v>3.8394960095795705</v>
      </c>
    </row>
    <row r="12" spans="1:6">
      <c r="A12" s="397">
        <v>2019</v>
      </c>
      <c r="B12" s="215" t="s">
        <v>452</v>
      </c>
      <c r="C12" s="397">
        <v>2019</v>
      </c>
      <c r="D12" s="215" t="s">
        <v>453</v>
      </c>
      <c r="E12" s="216">
        <v>5.0966494030650349</v>
      </c>
      <c r="F12" s="217">
        <v>3.2449078730867802</v>
      </c>
    </row>
    <row r="13" spans="1:6">
      <c r="A13" s="397"/>
      <c r="B13" s="215" t="s">
        <v>454</v>
      </c>
      <c r="C13" s="397"/>
      <c r="D13" s="215" t="s">
        <v>455</v>
      </c>
      <c r="E13" s="216">
        <v>4.9482176640804063</v>
      </c>
      <c r="F13" s="217">
        <v>3.2541937125913099</v>
      </c>
    </row>
    <row r="14" spans="1:6">
      <c r="A14" s="397"/>
      <c r="B14" s="215" t="s">
        <v>448</v>
      </c>
      <c r="C14" s="397"/>
      <c r="D14" s="215" t="s">
        <v>449</v>
      </c>
      <c r="E14" s="216">
        <v>4.1879733167229931</v>
      </c>
      <c r="F14" s="217">
        <v>2.9043205044866034</v>
      </c>
    </row>
    <row r="15" spans="1:6">
      <c r="A15" s="397"/>
      <c r="B15" s="215" t="s">
        <v>450</v>
      </c>
      <c r="C15" s="397"/>
      <c r="D15" s="215" t="s">
        <v>451</v>
      </c>
      <c r="E15" s="216">
        <v>4.3759000473989946</v>
      </c>
      <c r="F15" s="217">
        <v>3.8474230977919013</v>
      </c>
    </row>
    <row r="16" spans="1:6">
      <c r="A16" s="397">
        <v>2020</v>
      </c>
      <c r="B16" s="215" t="s">
        <v>452</v>
      </c>
      <c r="C16" s="397">
        <v>2020</v>
      </c>
      <c r="D16" s="215" t="s">
        <v>453</v>
      </c>
      <c r="E16" s="216">
        <v>4.046576765598302</v>
      </c>
      <c r="F16" s="217">
        <v>3.5313502598039697</v>
      </c>
    </row>
    <row r="17" spans="1:6">
      <c r="A17" s="397"/>
      <c r="B17" s="215" t="s">
        <v>454</v>
      </c>
      <c r="C17" s="397"/>
      <c r="D17" s="215" t="s">
        <v>455</v>
      </c>
      <c r="E17" s="216">
        <v>4.9307954216650973</v>
      </c>
      <c r="F17" s="217">
        <v>4.2780762601894358</v>
      </c>
    </row>
  </sheetData>
  <mergeCells count="8">
    <mergeCell ref="A16:A17"/>
    <mergeCell ref="C16:C17"/>
    <mergeCell ref="E7:F7"/>
    <mergeCell ref="E8:F8"/>
    <mergeCell ref="A10:A11"/>
    <mergeCell ref="C10:C11"/>
    <mergeCell ref="A12:A15"/>
    <mergeCell ref="C12:C15"/>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4"/>
  <sheetViews>
    <sheetView zoomScale="80" zoomScaleNormal="80" workbookViewId="0">
      <selection activeCell="D13" sqref="D13"/>
    </sheetView>
  </sheetViews>
  <sheetFormatPr defaultColWidth="8.75" defaultRowHeight="14.5"/>
  <cols>
    <col min="1" max="1" width="9.4140625" style="199" customWidth="1"/>
    <col min="2" max="2" width="31.75" style="199" customWidth="1"/>
    <col min="3" max="3" width="19.33203125" style="199" customWidth="1"/>
    <col min="4" max="4" width="26" style="199" customWidth="1"/>
    <col min="5" max="16384" width="8.75" style="199"/>
  </cols>
  <sheetData>
    <row r="1" spans="1:4" s="219" customFormat="1" ht="13">
      <c r="A1" s="186" t="s">
        <v>456</v>
      </c>
      <c r="B1" s="218" t="s">
        <v>343</v>
      </c>
    </row>
    <row r="2" spans="1:4" s="219" customFormat="1" ht="13">
      <c r="A2" s="186" t="s">
        <v>457</v>
      </c>
      <c r="B2" s="218" t="s">
        <v>344</v>
      </c>
    </row>
    <row r="3" spans="1:4" s="219" customFormat="1" ht="12.5">
      <c r="A3" s="220"/>
    </row>
    <row r="4" spans="1:4" s="219" customFormat="1" ht="12.5">
      <c r="A4" s="220" t="s">
        <v>0</v>
      </c>
      <c r="B4" s="220" t="s">
        <v>31</v>
      </c>
    </row>
    <row r="5" spans="1:4" s="219" customFormat="1" ht="12.5">
      <c r="A5" s="220" t="s">
        <v>32</v>
      </c>
      <c r="B5" s="220" t="s">
        <v>31</v>
      </c>
      <c r="C5" s="221"/>
      <c r="D5" s="221"/>
    </row>
    <row r="6" spans="1:4" s="219" customFormat="1" ht="12.5">
      <c r="A6" s="221"/>
      <c r="B6" s="221"/>
      <c r="C6" s="221"/>
      <c r="D6" s="221"/>
    </row>
    <row r="7" spans="1:4" s="223" customFormat="1" ht="12.5">
      <c r="A7" s="222" t="s">
        <v>1</v>
      </c>
      <c r="B7" s="222" t="s">
        <v>458</v>
      </c>
      <c r="C7" s="222"/>
      <c r="D7" s="222"/>
    </row>
    <row r="8" spans="1:4" s="223" customFormat="1" ht="12.5">
      <c r="A8" s="222" t="s">
        <v>2</v>
      </c>
      <c r="B8" s="222" t="s">
        <v>459</v>
      </c>
      <c r="C8" s="222"/>
      <c r="D8" s="222"/>
    </row>
    <row r="9" spans="1:4" s="219" customFormat="1" ht="12.5">
      <c r="A9" s="221"/>
      <c r="B9" s="221"/>
      <c r="C9" s="221"/>
      <c r="D9" s="221"/>
    </row>
    <row r="10" spans="1:4" s="219" customFormat="1" ht="12.5">
      <c r="A10" s="221"/>
      <c r="B10" s="393" t="s">
        <v>39</v>
      </c>
      <c r="C10" s="393"/>
      <c r="D10" s="393"/>
    </row>
    <row r="11" spans="1:4" s="219" customFormat="1" ht="12.5">
      <c r="A11" s="221"/>
      <c r="B11" s="393" t="s">
        <v>40</v>
      </c>
      <c r="C11" s="393"/>
      <c r="D11" s="393"/>
    </row>
    <row r="12" spans="1:4" s="219" customFormat="1" ht="12.5">
      <c r="A12" s="221"/>
      <c r="B12" s="193" t="s">
        <v>460</v>
      </c>
      <c r="C12" s="193" t="s">
        <v>461</v>
      </c>
      <c r="D12" s="193" t="s">
        <v>462</v>
      </c>
    </row>
    <row r="13" spans="1:4" s="219" customFormat="1" ht="12.5">
      <c r="A13" s="221"/>
      <c r="B13" s="193" t="s">
        <v>463</v>
      </c>
      <c r="C13" s="193" t="s">
        <v>464</v>
      </c>
      <c r="D13" s="193" t="s">
        <v>465</v>
      </c>
    </row>
    <row r="14" spans="1:4" s="219" customFormat="1" ht="12.5">
      <c r="A14" s="224" t="s">
        <v>210</v>
      </c>
      <c r="B14" s="216">
        <v>267.2</v>
      </c>
      <c r="C14" s="216">
        <v>170.43780767999999</v>
      </c>
      <c r="D14" s="216">
        <v>55.859551614468991</v>
      </c>
    </row>
  </sheetData>
  <mergeCells count="2">
    <mergeCell ref="B10:D10"/>
    <mergeCell ref="B11:D11"/>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2"/>
  <sheetViews>
    <sheetView zoomScale="80" zoomScaleNormal="80" workbookViewId="0">
      <selection activeCell="E13" sqref="E13"/>
    </sheetView>
  </sheetViews>
  <sheetFormatPr defaultColWidth="8.75" defaultRowHeight="14.5"/>
  <cols>
    <col min="1" max="1" width="8.75" style="199" customWidth="1"/>
    <col min="2" max="2" width="8.75" style="199"/>
    <col min="3" max="3" width="12.5" style="199" bestFit="1" customWidth="1"/>
    <col min="4" max="4" width="19" style="199" bestFit="1" customWidth="1"/>
    <col min="5" max="5" width="7.33203125" style="199" customWidth="1"/>
    <col min="6" max="16384" width="8.75" style="199"/>
  </cols>
  <sheetData>
    <row r="1" spans="1:5">
      <c r="A1" s="170" t="s">
        <v>466</v>
      </c>
      <c r="B1" s="170" t="s">
        <v>345</v>
      </c>
      <c r="C1" s="171"/>
      <c r="D1" s="171"/>
      <c r="E1" s="171"/>
    </row>
    <row r="2" spans="1:5">
      <c r="A2" s="170" t="s">
        <v>467</v>
      </c>
      <c r="B2" s="170" t="s">
        <v>346</v>
      </c>
      <c r="C2" s="171"/>
      <c r="D2" s="171"/>
      <c r="E2" s="171"/>
    </row>
    <row r="3" spans="1:5">
      <c r="A3" s="173"/>
      <c r="B3" s="173"/>
      <c r="C3" s="173"/>
      <c r="D3" s="171"/>
      <c r="E3" s="171"/>
    </row>
    <row r="4" spans="1:5">
      <c r="A4" s="174" t="s">
        <v>0</v>
      </c>
      <c r="B4" s="174" t="s">
        <v>31</v>
      </c>
      <c r="C4" s="172"/>
      <c r="D4" s="171"/>
      <c r="E4" s="171"/>
    </row>
    <row r="5" spans="1:5">
      <c r="A5" s="174" t="s">
        <v>32</v>
      </c>
      <c r="B5" s="174" t="s">
        <v>31</v>
      </c>
      <c r="C5" s="172"/>
      <c r="D5" s="172"/>
      <c r="E5" s="172"/>
    </row>
    <row r="6" spans="1:5">
      <c r="A6" s="174"/>
      <c r="B6" s="172"/>
      <c r="C6" s="172"/>
      <c r="D6" s="172"/>
      <c r="E6" s="172"/>
    </row>
    <row r="7" spans="1:5">
      <c r="A7" s="176"/>
      <c r="B7" s="176"/>
      <c r="C7" s="390" t="s">
        <v>34</v>
      </c>
      <c r="D7" s="390"/>
      <c r="E7" s="390"/>
    </row>
    <row r="8" spans="1:5">
      <c r="A8" s="177"/>
      <c r="B8" s="177"/>
      <c r="C8" s="178" t="s">
        <v>468</v>
      </c>
      <c r="D8" s="178" t="s">
        <v>469</v>
      </c>
      <c r="E8" s="180" t="s">
        <v>470</v>
      </c>
    </row>
    <row r="9" spans="1:5">
      <c r="A9" s="176"/>
      <c r="B9" s="176"/>
      <c r="C9" s="225" t="s">
        <v>471</v>
      </c>
      <c r="D9" s="226" t="s">
        <v>472</v>
      </c>
      <c r="E9" s="226" t="s">
        <v>470</v>
      </c>
    </row>
    <row r="10" spans="1:5">
      <c r="A10" s="227" t="s">
        <v>50</v>
      </c>
      <c r="B10" s="178" t="s">
        <v>52</v>
      </c>
      <c r="C10" s="228">
        <v>3.35</v>
      </c>
      <c r="D10" s="228">
        <v>2.67855</v>
      </c>
      <c r="E10" s="228">
        <v>3</v>
      </c>
    </row>
    <row r="11" spans="1:5">
      <c r="A11" s="227" t="s">
        <v>219</v>
      </c>
      <c r="B11" s="229" t="s">
        <v>220</v>
      </c>
      <c r="C11" s="228">
        <v>2.8</v>
      </c>
      <c r="D11" s="228">
        <v>2.6019000000000001</v>
      </c>
      <c r="E11" s="228">
        <v>2.5</v>
      </c>
    </row>
    <row r="12" spans="1:5">
      <c r="A12" s="227" t="s">
        <v>210</v>
      </c>
      <c r="B12" s="229" t="s">
        <v>210</v>
      </c>
      <c r="C12" s="228">
        <v>2.2800000000000002</v>
      </c>
      <c r="D12" s="228">
        <v>2.02</v>
      </c>
      <c r="E12" s="228">
        <v>2</v>
      </c>
    </row>
  </sheetData>
  <mergeCells count="1">
    <mergeCell ref="C7:E7"/>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J17"/>
  <sheetViews>
    <sheetView zoomScale="80" zoomScaleNormal="80" workbookViewId="0">
      <selection activeCell="B8" sqref="B8"/>
    </sheetView>
  </sheetViews>
  <sheetFormatPr defaultColWidth="8.75" defaultRowHeight="14.5"/>
  <cols>
    <col min="1" max="1" width="9.1640625" style="199" customWidth="1"/>
    <col min="2" max="4" width="8.75" style="199"/>
    <col min="5" max="5" width="29" style="199" bestFit="1" customWidth="1"/>
    <col min="6" max="6" width="11.9140625" style="199" bestFit="1" customWidth="1"/>
    <col min="7" max="7" width="12.4140625" style="199" bestFit="1" customWidth="1"/>
    <col min="8" max="8" width="11.9140625" style="199" bestFit="1" customWidth="1"/>
    <col min="9" max="9" width="18.33203125" style="199" bestFit="1" customWidth="1"/>
    <col min="10" max="10" width="7.1640625" style="199" bestFit="1" customWidth="1"/>
    <col min="11" max="16384" width="8.75" style="199"/>
  </cols>
  <sheetData>
    <row r="1" spans="1:10">
      <c r="A1" s="170" t="s">
        <v>473</v>
      </c>
      <c r="B1" s="170" t="s">
        <v>347</v>
      </c>
      <c r="C1" s="171"/>
      <c r="D1" s="171"/>
      <c r="E1" s="171"/>
      <c r="F1" s="171"/>
      <c r="G1" s="172"/>
      <c r="H1" s="172"/>
      <c r="I1" s="172"/>
      <c r="J1" s="172"/>
    </row>
    <row r="2" spans="1:10">
      <c r="A2" s="170" t="s">
        <v>474</v>
      </c>
      <c r="B2" s="170" t="s">
        <v>348</v>
      </c>
      <c r="C2" s="171"/>
      <c r="D2" s="171"/>
      <c r="E2" s="171"/>
      <c r="F2" s="171"/>
      <c r="G2" s="172"/>
      <c r="H2" s="172"/>
      <c r="I2" s="172"/>
      <c r="J2" s="172"/>
    </row>
    <row r="3" spans="1:10">
      <c r="A3" s="173"/>
      <c r="B3" s="173"/>
      <c r="C3" s="173"/>
      <c r="D3" s="171"/>
      <c r="E3" s="171"/>
      <c r="F3" s="171"/>
      <c r="G3" s="172"/>
      <c r="H3" s="172"/>
      <c r="I3" s="172"/>
      <c r="J3" s="172"/>
    </row>
    <row r="4" spans="1:10">
      <c r="A4" s="174" t="s">
        <v>0</v>
      </c>
      <c r="B4" s="174" t="s">
        <v>31</v>
      </c>
      <c r="C4" s="172"/>
      <c r="D4" s="171"/>
      <c r="E4" s="171"/>
      <c r="F4" s="171"/>
      <c r="G4" s="172"/>
      <c r="H4" s="172"/>
      <c r="I4" s="172"/>
      <c r="J4" s="172"/>
    </row>
    <row r="5" spans="1:10">
      <c r="A5" s="174" t="s">
        <v>32</v>
      </c>
      <c r="B5" s="174" t="s">
        <v>31</v>
      </c>
      <c r="C5" s="172"/>
      <c r="D5" s="172"/>
      <c r="E5" s="172"/>
      <c r="F5" s="172"/>
      <c r="G5" s="175"/>
      <c r="H5" s="175"/>
      <c r="I5" s="175"/>
      <c r="J5" s="175"/>
    </row>
    <row r="6" spans="1:10">
      <c r="A6" s="174"/>
      <c r="B6" s="230"/>
      <c r="C6" s="230"/>
      <c r="D6" s="230"/>
      <c r="E6" s="230"/>
      <c r="F6" s="230"/>
      <c r="G6" s="230"/>
      <c r="H6" s="230"/>
      <c r="I6" s="230"/>
      <c r="J6" s="230"/>
    </row>
    <row r="7" spans="1:10">
      <c r="A7" s="174" t="s">
        <v>1</v>
      </c>
      <c r="B7" s="230" t="s">
        <v>658</v>
      </c>
      <c r="C7" s="230"/>
      <c r="D7" s="230"/>
      <c r="E7" s="230"/>
      <c r="F7" s="230"/>
      <c r="G7" s="230"/>
      <c r="H7" s="230"/>
      <c r="I7" s="230"/>
      <c r="J7" s="230"/>
    </row>
    <row r="8" spans="1:10">
      <c r="A8" s="174" t="s">
        <v>475</v>
      </c>
      <c r="B8" s="230" t="s">
        <v>476</v>
      </c>
      <c r="C8" s="230"/>
      <c r="D8" s="230"/>
      <c r="E8" s="230"/>
      <c r="F8" s="230"/>
      <c r="G8" s="230"/>
      <c r="H8" s="230"/>
      <c r="I8" s="230"/>
      <c r="J8" s="230"/>
    </row>
    <row r="9" spans="1:10">
      <c r="A9" s="174"/>
      <c r="B9" s="230"/>
      <c r="C9" s="230"/>
      <c r="D9" s="230"/>
      <c r="E9" s="230"/>
      <c r="F9" s="230"/>
      <c r="G9" s="230"/>
      <c r="H9" s="230"/>
      <c r="I9" s="230"/>
      <c r="J9" s="230"/>
    </row>
    <row r="10" spans="1:10">
      <c r="A10" s="231"/>
      <c r="B10" s="231"/>
      <c r="C10" s="231"/>
      <c r="D10" s="231"/>
      <c r="E10" s="398" t="s">
        <v>34</v>
      </c>
      <c r="F10" s="398"/>
      <c r="G10" s="398"/>
      <c r="H10" s="398"/>
      <c r="I10" s="398"/>
      <c r="J10" s="398"/>
    </row>
    <row r="11" spans="1:10" s="209" customFormat="1">
      <c r="A11" s="232"/>
      <c r="B11" s="232"/>
      <c r="C11" s="232"/>
      <c r="D11" s="232"/>
      <c r="E11" s="233" t="s">
        <v>477</v>
      </c>
      <c r="F11" s="233" t="s">
        <v>651</v>
      </c>
      <c r="G11" s="233" t="s">
        <v>652</v>
      </c>
      <c r="H11" s="234" t="s">
        <v>653</v>
      </c>
      <c r="I11" s="234" t="s">
        <v>478</v>
      </c>
      <c r="J11" s="234" t="s">
        <v>36</v>
      </c>
    </row>
    <row r="12" spans="1:10">
      <c r="A12" s="231"/>
      <c r="B12" s="231"/>
      <c r="C12" s="231"/>
      <c r="D12" s="231"/>
      <c r="E12" s="233" t="s">
        <v>479</v>
      </c>
      <c r="F12" s="233" t="s">
        <v>480</v>
      </c>
      <c r="G12" s="233" t="s">
        <v>481</v>
      </c>
      <c r="H12" s="234" t="s">
        <v>482</v>
      </c>
      <c r="I12" s="234" t="s">
        <v>483</v>
      </c>
      <c r="J12" s="234" t="s">
        <v>37</v>
      </c>
    </row>
    <row r="13" spans="1:10">
      <c r="A13" s="399">
        <v>2019</v>
      </c>
      <c r="B13" s="233" t="s">
        <v>406</v>
      </c>
      <c r="C13" s="399">
        <v>2019</v>
      </c>
      <c r="D13" s="233" t="s">
        <v>406</v>
      </c>
      <c r="E13" s="235">
        <v>28.945754890088349</v>
      </c>
      <c r="F13" s="235">
        <v>8.3365299800142214</v>
      </c>
      <c r="G13" s="235">
        <v>5.1008244510351082</v>
      </c>
      <c r="H13" s="235">
        <v>17.344017437349695</v>
      </c>
      <c r="I13" s="235">
        <v>21.347730445242526</v>
      </c>
      <c r="J13" s="235">
        <v>18.925142796270109</v>
      </c>
    </row>
    <row r="14" spans="1:10">
      <c r="A14" s="399"/>
      <c r="B14" s="233" t="s">
        <v>431</v>
      </c>
      <c r="C14" s="399"/>
      <c r="D14" s="233" t="s">
        <v>431</v>
      </c>
      <c r="E14" s="235">
        <v>28.998874436919479</v>
      </c>
      <c r="F14" s="235">
        <v>8.4223902616190145</v>
      </c>
      <c r="G14" s="235">
        <v>5.4129206613069325</v>
      </c>
      <c r="H14" s="235">
        <v>16.519665076409392</v>
      </c>
      <c r="I14" s="235">
        <v>21.880824757373954</v>
      </c>
      <c r="J14" s="235">
        <v>18.765324806371225</v>
      </c>
    </row>
    <row r="15" spans="1:10">
      <c r="A15" s="399"/>
      <c r="B15" s="233" t="s">
        <v>432</v>
      </c>
      <c r="C15" s="399"/>
      <c r="D15" s="233" t="s">
        <v>433</v>
      </c>
      <c r="E15" s="235">
        <v>29.877110170909425</v>
      </c>
      <c r="F15" s="235">
        <v>8.4464077228380887</v>
      </c>
      <c r="G15" s="235">
        <v>6.0367571679538488</v>
      </c>
      <c r="H15" s="235">
        <v>15.658379845115103</v>
      </c>
      <c r="I15" s="235">
        <v>21.202515283239826</v>
      </c>
      <c r="J15" s="235">
        <v>18.778829809943716</v>
      </c>
    </row>
    <row r="16" spans="1:10">
      <c r="A16" s="399">
        <v>2020</v>
      </c>
      <c r="B16" s="233" t="s">
        <v>401</v>
      </c>
      <c r="C16" s="399">
        <v>2020</v>
      </c>
      <c r="D16" s="233" t="s">
        <v>402</v>
      </c>
      <c r="E16" s="235">
        <v>31.197277743502656</v>
      </c>
      <c r="F16" s="235">
        <v>8.7311524160043561</v>
      </c>
      <c r="G16" s="235">
        <v>6.6341381860280864</v>
      </c>
      <c r="H16" s="236">
        <v>14.836449967462576</v>
      </c>
      <c r="I16" s="235">
        <v>20.65402481526132</v>
      </c>
      <c r="J16" s="235">
        <v>17.946956871740994</v>
      </c>
    </row>
    <row r="17" spans="1:10">
      <c r="A17" s="399"/>
      <c r="B17" s="233" t="s">
        <v>406</v>
      </c>
      <c r="C17" s="399"/>
      <c r="D17" s="233" t="s">
        <v>406</v>
      </c>
      <c r="E17" s="235">
        <v>32.367178938681441</v>
      </c>
      <c r="F17" s="235">
        <v>8.8551993144892034</v>
      </c>
      <c r="G17" s="235">
        <v>5.8854457803366405</v>
      </c>
      <c r="H17" s="236">
        <v>14.641193924655113</v>
      </c>
      <c r="I17" s="235">
        <v>20.070371898298138</v>
      </c>
      <c r="J17" s="235">
        <v>18.180610143539468</v>
      </c>
    </row>
  </sheetData>
  <mergeCells count="5">
    <mergeCell ref="E10:J10"/>
    <mergeCell ref="A13:A15"/>
    <mergeCell ref="C13:C15"/>
    <mergeCell ref="A16:A17"/>
    <mergeCell ref="C16:C17"/>
  </mergeCells>
  <pageMargins left="0.7" right="0.7" top="0.75" bottom="0.75" header="0.3" footer="0.3"/>
  <pageSetup paperSize="9" orientation="portrait" horizontalDpi="4294967293" verticalDpi="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Z12"/>
  <sheetViews>
    <sheetView zoomScale="80" zoomScaleNormal="80" workbookViewId="0">
      <selection activeCell="H18" sqref="H18"/>
    </sheetView>
  </sheetViews>
  <sheetFormatPr defaultColWidth="8.75" defaultRowHeight="14.5"/>
  <cols>
    <col min="1" max="1" width="16.5" style="251" bestFit="1" customWidth="1"/>
    <col min="2" max="2" width="14" style="251" customWidth="1"/>
    <col min="3" max="3" width="16.5" style="251" bestFit="1" customWidth="1"/>
    <col min="4" max="4" width="12.6640625" style="251" bestFit="1" customWidth="1"/>
    <col min="5" max="5" width="11.9140625" style="251" bestFit="1" customWidth="1"/>
    <col min="6" max="16384" width="8.75" style="251"/>
  </cols>
  <sheetData>
    <row r="1" spans="1:26" s="239" customFormat="1" ht="13">
      <c r="A1" s="237" t="s">
        <v>484</v>
      </c>
      <c r="B1" s="238" t="s">
        <v>349</v>
      </c>
    </row>
    <row r="2" spans="1:26" s="239" customFormat="1" ht="13">
      <c r="A2" s="237" t="s">
        <v>485</v>
      </c>
      <c r="B2" s="238" t="s">
        <v>350</v>
      </c>
    </row>
    <row r="3" spans="1:26" s="239" customFormat="1" ht="12.5">
      <c r="A3" s="240"/>
      <c r="B3" s="240"/>
    </row>
    <row r="4" spans="1:26" s="239" customFormat="1" ht="12.5">
      <c r="A4" s="241" t="s">
        <v>0</v>
      </c>
      <c r="B4" s="239" t="s">
        <v>31</v>
      </c>
    </row>
    <row r="5" spans="1:26" s="239" customFormat="1" ht="12.5">
      <c r="A5" s="241" t="s">
        <v>32</v>
      </c>
      <c r="B5" s="239" t="s">
        <v>31</v>
      </c>
    </row>
    <row r="6" spans="1:26" s="239" customFormat="1" ht="12.5">
      <c r="A6" s="241"/>
    </row>
    <row r="7" spans="1:26" s="239" customFormat="1" ht="12.5">
      <c r="A7" s="241"/>
      <c r="C7" s="400" t="s">
        <v>34</v>
      </c>
      <c r="D7" s="401"/>
      <c r="E7" s="401"/>
      <c r="F7" s="402"/>
      <c r="L7" s="242"/>
      <c r="M7" s="242"/>
      <c r="N7" s="242"/>
    </row>
    <row r="8" spans="1:26" s="239" customFormat="1" ht="12.5">
      <c r="C8" s="243" t="s">
        <v>654</v>
      </c>
      <c r="D8" s="243" t="s">
        <v>50</v>
      </c>
      <c r="E8" s="243" t="s">
        <v>219</v>
      </c>
      <c r="F8" s="243" t="s">
        <v>210</v>
      </c>
      <c r="I8" s="244"/>
      <c r="L8" s="242"/>
      <c r="M8" s="242"/>
      <c r="N8" s="242"/>
    </row>
    <row r="9" spans="1:26" s="239" customFormat="1" ht="12.5">
      <c r="C9" s="243" t="s">
        <v>486</v>
      </c>
      <c r="D9" s="243" t="s">
        <v>52</v>
      </c>
      <c r="E9" s="243" t="s">
        <v>220</v>
      </c>
      <c r="F9" s="243" t="s">
        <v>210</v>
      </c>
      <c r="L9" s="242"/>
      <c r="M9" s="242"/>
      <c r="N9" s="242"/>
    </row>
    <row r="10" spans="1:26" s="239" customFormat="1" ht="12.5">
      <c r="A10" s="245" t="s">
        <v>487</v>
      </c>
      <c r="B10" s="245" t="s">
        <v>488</v>
      </c>
      <c r="C10" s="246">
        <v>1.6036267864571758</v>
      </c>
      <c r="D10" s="246">
        <v>1.53017358189495</v>
      </c>
      <c r="E10" s="246">
        <v>1.585340919126478</v>
      </c>
      <c r="F10" s="246">
        <v>1.460782827376363</v>
      </c>
      <c r="I10" s="247"/>
    </row>
    <row r="11" spans="1:26" s="239" customFormat="1" ht="12.5">
      <c r="A11" s="245" t="s">
        <v>489</v>
      </c>
      <c r="B11" s="245" t="s">
        <v>490</v>
      </c>
      <c r="C11" s="246">
        <v>1.05716682496044</v>
      </c>
      <c r="D11" s="246">
        <v>1.0375858937803499</v>
      </c>
      <c r="E11" s="246">
        <v>1.108517367794126</v>
      </c>
      <c r="F11" s="246">
        <v>0.94890308053026517</v>
      </c>
      <c r="I11" s="247"/>
      <c r="X11" s="248"/>
      <c r="Y11" s="249"/>
      <c r="Z11" s="249"/>
    </row>
    <row r="12" spans="1:26" s="239" customFormat="1" ht="12.5">
      <c r="A12" s="245" t="s">
        <v>491</v>
      </c>
      <c r="B12" s="245" t="s">
        <v>492</v>
      </c>
      <c r="C12" s="246">
        <v>2.5712672321623962</v>
      </c>
      <c r="D12" s="246">
        <v>2.5256536934931728</v>
      </c>
      <c r="E12" s="246">
        <v>2.5579249010512752</v>
      </c>
      <c r="F12" s="246">
        <v>2.5036765519970299</v>
      </c>
      <c r="W12" s="250"/>
      <c r="X12" s="249"/>
      <c r="Y12" s="249"/>
    </row>
  </sheetData>
  <mergeCells count="1">
    <mergeCell ref="C7:F7"/>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U70"/>
  <sheetViews>
    <sheetView zoomScale="80" zoomScaleNormal="80" workbookViewId="0">
      <selection activeCell="D28" sqref="D28"/>
    </sheetView>
  </sheetViews>
  <sheetFormatPr defaultColWidth="9" defaultRowHeight="12.75" customHeight="1"/>
  <cols>
    <col min="1" max="1" width="20.5" style="69" customWidth="1"/>
    <col min="2" max="3" width="5.5" style="69" customWidth="1"/>
    <col min="4" max="5" width="15.5" style="69" customWidth="1"/>
    <col min="6" max="6" width="21.75" style="69" customWidth="1"/>
    <col min="7" max="8" width="18.08203125" style="69" customWidth="1"/>
    <col min="9" max="62" width="9.25" style="69" bestFit="1" customWidth="1"/>
    <col min="63" max="16384" width="9" style="69"/>
  </cols>
  <sheetData>
    <row r="1" spans="1:11" ht="12.75" customHeight="1">
      <c r="A1" s="46" t="s">
        <v>116</v>
      </c>
      <c r="B1" s="47" t="s">
        <v>75</v>
      </c>
    </row>
    <row r="2" spans="1:11" ht="12.75" customHeight="1">
      <c r="A2" s="49" t="s">
        <v>117</v>
      </c>
      <c r="B2" s="47" t="s">
        <v>71</v>
      </c>
      <c r="C2" s="70"/>
      <c r="D2" s="70"/>
      <c r="E2" s="71"/>
    </row>
    <row r="3" spans="1:11" ht="12.75" customHeight="1">
      <c r="A3" s="70"/>
      <c r="B3" s="70"/>
      <c r="C3" s="70"/>
      <c r="D3" s="70"/>
    </row>
    <row r="4" spans="1:11" ht="12.75" customHeight="1">
      <c r="A4" s="50" t="s">
        <v>132</v>
      </c>
      <c r="B4" s="50" t="s">
        <v>31</v>
      </c>
      <c r="C4" s="70"/>
      <c r="D4" s="70"/>
    </row>
    <row r="5" spans="1:11" ht="12.75" customHeight="1">
      <c r="A5" s="50" t="s">
        <v>134</v>
      </c>
      <c r="B5" s="50" t="s">
        <v>31</v>
      </c>
      <c r="C5" s="70"/>
      <c r="D5" s="70"/>
    </row>
    <row r="6" spans="1:11" ht="12.75" customHeight="1">
      <c r="A6" s="50"/>
      <c r="B6" s="70"/>
      <c r="C6" s="70"/>
      <c r="D6" s="70"/>
    </row>
    <row r="7" spans="1:11" ht="12.75" customHeight="1">
      <c r="A7" s="50"/>
      <c r="B7" s="70"/>
      <c r="C7" s="70"/>
      <c r="D7" s="362" t="s">
        <v>194</v>
      </c>
      <c r="E7" s="362"/>
    </row>
    <row r="8" spans="1:11" ht="12.75" customHeight="1">
      <c r="A8" s="50"/>
      <c r="B8" s="70"/>
      <c r="C8" s="70"/>
      <c r="D8" s="363" t="s">
        <v>195</v>
      </c>
      <c r="E8" s="363"/>
    </row>
    <row r="9" spans="1:11" s="72" customFormat="1" ht="50">
      <c r="D9" s="66" t="s">
        <v>196</v>
      </c>
      <c r="E9" s="66" t="s">
        <v>197</v>
      </c>
      <c r="G9" s="73"/>
      <c r="H9" s="73"/>
    </row>
    <row r="10" spans="1:11" ht="45" customHeight="1">
      <c r="D10" s="74" t="s">
        <v>198</v>
      </c>
      <c r="E10" s="74" t="s">
        <v>199</v>
      </c>
      <c r="G10" s="75"/>
    </row>
    <row r="11" spans="1:11" ht="12.75" customHeight="1">
      <c r="A11" s="364">
        <v>2019</v>
      </c>
      <c r="B11" s="76" t="s">
        <v>4</v>
      </c>
      <c r="C11" s="76" t="s">
        <v>4</v>
      </c>
      <c r="D11" s="160">
        <v>2.689812022870687</v>
      </c>
      <c r="E11" s="160">
        <v>2.8655825626627029</v>
      </c>
      <c r="G11" s="77"/>
      <c r="H11" s="77"/>
      <c r="I11" s="77"/>
      <c r="J11" s="77"/>
      <c r="K11" s="77"/>
    </row>
    <row r="12" spans="1:11" ht="12.75" customHeight="1">
      <c r="A12" s="365"/>
      <c r="B12" s="76" t="s">
        <v>7</v>
      </c>
      <c r="C12" s="76" t="s">
        <v>6</v>
      </c>
      <c r="D12" s="160">
        <v>2.7203689103703459</v>
      </c>
      <c r="E12" s="160">
        <v>2.8856792063473531</v>
      </c>
      <c r="G12" s="77"/>
      <c r="H12" s="77"/>
      <c r="I12" s="77"/>
      <c r="J12" s="77"/>
      <c r="K12" s="77"/>
    </row>
    <row r="13" spans="1:11" ht="12.75" customHeight="1">
      <c r="A13" s="365"/>
      <c r="B13" s="76" t="s">
        <v>28</v>
      </c>
      <c r="C13" s="76" t="s">
        <v>28</v>
      </c>
      <c r="D13" s="160">
        <v>2.7033365933190519</v>
      </c>
      <c r="E13" s="160">
        <v>2.8213774787047026</v>
      </c>
      <c r="G13" s="77"/>
      <c r="H13" s="77"/>
      <c r="I13" s="77"/>
      <c r="J13" s="77"/>
      <c r="K13" s="77"/>
    </row>
    <row r="14" spans="1:11" ht="12.75" customHeight="1">
      <c r="A14" s="365"/>
      <c r="B14" s="76" t="s">
        <v>7</v>
      </c>
      <c r="C14" s="76" t="s">
        <v>7</v>
      </c>
      <c r="D14" s="160">
        <v>2.7193089655465124</v>
      </c>
      <c r="E14" s="160">
        <v>2.7497209476053088</v>
      </c>
      <c r="G14" s="77"/>
      <c r="H14" s="77"/>
      <c r="I14" s="77"/>
      <c r="J14" s="77"/>
      <c r="K14" s="77"/>
    </row>
    <row r="15" spans="1:11" ht="12.75" customHeight="1">
      <c r="A15" s="365"/>
      <c r="B15" s="76" t="s">
        <v>29</v>
      </c>
      <c r="C15" s="76" t="s">
        <v>29</v>
      </c>
      <c r="D15" s="160">
        <v>2.6682270862983772</v>
      </c>
      <c r="E15" s="160">
        <v>2.8523860750542518</v>
      </c>
      <c r="G15" s="77"/>
      <c r="H15" s="77"/>
      <c r="I15" s="77"/>
      <c r="J15" s="77"/>
      <c r="K15" s="77"/>
    </row>
    <row r="16" spans="1:11" ht="12.75" customHeight="1">
      <c r="A16" s="366"/>
      <c r="B16" s="76" t="s">
        <v>30</v>
      </c>
      <c r="C16" s="76" t="s">
        <v>30</v>
      </c>
      <c r="D16" s="160">
        <v>2.5256536934931728</v>
      </c>
      <c r="E16" s="161">
        <v>2.7826055569009682</v>
      </c>
      <c r="G16" s="77"/>
      <c r="H16" s="77"/>
      <c r="I16" s="77"/>
      <c r="J16" s="77"/>
      <c r="K16" s="77"/>
    </row>
    <row r="17" spans="1:47" ht="12.75" customHeight="1">
      <c r="A17" s="364">
        <v>2020</v>
      </c>
      <c r="B17" s="76" t="s">
        <v>4</v>
      </c>
      <c r="C17" s="76" t="s">
        <v>4</v>
      </c>
      <c r="D17" s="161">
        <v>2.5578911026551321</v>
      </c>
      <c r="E17" s="161">
        <v>2.6980473977506194</v>
      </c>
    </row>
    <row r="18" spans="1:47" ht="12.75" customHeight="1">
      <c r="A18" s="365"/>
      <c r="B18" s="76" t="s">
        <v>5</v>
      </c>
      <c r="C18" s="76" t="s">
        <v>5</v>
      </c>
      <c r="D18" s="161">
        <v>2.5727738732792842</v>
      </c>
      <c r="E18" s="161">
        <v>2.7240384106379674</v>
      </c>
    </row>
    <row r="19" spans="1:47" ht="12.75" customHeight="1">
      <c r="A19" s="365"/>
      <c r="B19" s="76" t="s">
        <v>3</v>
      </c>
      <c r="C19" s="76" t="s">
        <v>3</v>
      </c>
      <c r="D19" s="161">
        <v>2.5579249050883597</v>
      </c>
      <c r="E19" s="161">
        <v>2.6461675156861815</v>
      </c>
      <c r="G19" s="78"/>
      <c r="H19" s="78"/>
      <c r="I19" s="78"/>
      <c r="J19" s="78"/>
      <c r="K19" s="78"/>
      <c r="L19" s="78"/>
      <c r="M19" s="78"/>
      <c r="N19" s="78"/>
      <c r="O19" s="78"/>
      <c r="P19" s="78"/>
      <c r="Q19" s="78"/>
      <c r="R19" s="78"/>
      <c r="S19" s="78"/>
      <c r="T19" s="78"/>
      <c r="U19" s="78"/>
      <c r="V19" s="78"/>
      <c r="W19" s="78"/>
      <c r="X19" s="78"/>
      <c r="Y19" s="78"/>
      <c r="Z19" s="78"/>
      <c r="AA19" s="78"/>
      <c r="AB19" s="63"/>
      <c r="AC19" s="78"/>
      <c r="AD19" s="78"/>
      <c r="AE19" s="78"/>
      <c r="AF19" s="78"/>
      <c r="AG19" s="78"/>
      <c r="AH19" s="63"/>
      <c r="AI19" s="78"/>
      <c r="AJ19" s="78"/>
      <c r="AK19" s="78"/>
      <c r="AL19" s="78"/>
      <c r="AM19" s="78"/>
      <c r="AN19" s="78"/>
      <c r="AO19" s="78"/>
      <c r="AP19" s="78"/>
      <c r="AQ19" s="78"/>
      <c r="AR19" s="78"/>
      <c r="AS19" s="78"/>
      <c r="AT19" s="79"/>
    </row>
    <row r="20" spans="1:47" ht="12.75" customHeight="1">
      <c r="A20" s="365"/>
      <c r="B20" s="76" t="s">
        <v>6</v>
      </c>
      <c r="C20" s="76" t="s">
        <v>6</v>
      </c>
      <c r="D20" s="161">
        <v>2.5977997820365855</v>
      </c>
      <c r="E20" s="161">
        <v>2.6627704904114826</v>
      </c>
    </row>
    <row r="21" spans="1:47" ht="12.75" customHeight="1">
      <c r="A21" s="365"/>
      <c r="B21" s="76" t="s">
        <v>3</v>
      </c>
      <c r="C21" s="76" t="s">
        <v>3</v>
      </c>
      <c r="D21" s="161">
        <v>2.5948185493789451</v>
      </c>
      <c r="E21" s="161">
        <v>2.6919163142686457</v>
      </c>
      <c r="G21" s="78"/>
      <c r="H21" s="78"/>
      <c r="I21" s="78"/>
      <c r="J21" s="78"/>
      <c r="K21" s="78"/>
      <c r="L21" s="78"/>
      <c r="M21" s="78"/>
      <c r="N21" s="78"/>
      <c r="O21" s="78"/>
      <c r="P21" s="78"/>
      <c r="Q21" s="78"/>
      <c r="R21" s="78"/>
      <c r="S21" s="78"/>
      <c r="T21" s="78"/>
      <c r="U21" s="78"/>
      <c r="V21" s="78"/>
      <c r="W21" s="78"/>
      <c r="X21" s="78"/>
      <c r="Y21" s="78"/>
      <c r="Z21" s="78"/>
      <c r="AA21" s="78"/>
      <c r="AB21" s="78"/>
      <c r="AC21" s="63"/>
      <c r="AD21" s="78"/>
      <c r="AE21" s="78"/>
      <c r="AF21" s="78"/>
      <c r="AG21" s="78"/>
      <c r="AH21" s="78"/>
      <c r="AI21" s="63"/>
      <c r="AJ21" s="78"/>
      <c r="AK21" s="78"/>
      <c r="AL21" s="78"/>
      <c r="AM21" s="78"/>
      <c r="AN21" s="78"/>
      <c r="AO21" s="78"/>
      <c r="AP21" s="78"/>
      <c r="AQ21" s="78"/>
      <c r="AR21" s="78"/>
      <c r="AS21" s="78"/>
      <c r="AT21" s="78"/>
      <c r="AU21" s="79"/>
    </row>
    <row r="22" spans="1:47" ht="12.75" customHeight="1">
      <c r="A22" s="366"/>
      <c r="B22" s="76" t="s">
        <v>4</v>
      </c>
      <c r="C22" s="76" t="s">
        <v>4</v>
      </c>
      <c r="D22" s="161">
        <v>2.4994987214713094</v>
      </c>
      <c r="E22" s="161">
        <v>2.5300089057829229</v>
      </c>
    </row>
    <row r="25" spans="1:47" ht="12.75" customHeight="1">
      <c r="F25" s="77"/>
      <c r="G25" s="77"/>
      <c r="H25" s="77"/>
      <c r="I25" s="77"/>
      <c r="J25" s="77"/>
      <c r="K25" s="77"/>
      <c r="L25" s="77"/>
      <c r="M25" s="77"/>
      <c r="N25" s="77"/>
      <c r="O25" s="77"/>
      <c r="P25" s="77"/>
      <c r="Q25" s="77"/>
      <c r="R25" s="77"/>
      <c r="S25" s="77"/>
      <c r="T25" s="77"/>
      <c r="U25" s="77"/>
      <c r="V25" s="77"/>
      <c r="W25" s="77"/>
      <c r="X25" s="77"/>
      <c r="Y25" s="77"/>
      <c r="Z25" s="77"/>
      <c r="AA25" s="77"/>
      <c r="AB25" s="77"/>
      <c r="AC25" s="77"/>
      <c r="AD25" s="77"/>
      <c r="AE25" s="77"/>
      <c r="AF25" s="77"/>
      <c r="AG25" s="77"/>
      <c r="AH25" s="77"/>
      <c r="AI25" s="77"/>
      <c r="AJ25" s="77"/>
      <c r="AK25" s="77"/>
      <c r="AL25" s="77"/>
      <c r="AM25" s="77"/>
      <c r="AN25" s="77"/>
      <c r="AO25" s="77"/>
      <c r="AP25" s="77"/>
      <c r="AQ25" s="77"/>
      <c r="AR25" s="77"/>
      <c r="AS25" s="77"/>
      <c r="AT25" s="77"/>
      <c r="AU25" s="77"/>
    </row>
    <row r="27" spans="1:47" ht="12.75" customHeight="1">
      <c r="J27" s="80"/>
      <c r="K27" s="80"/>
      <c r="L27" s="80"/>
      <c r="M27" s="80"/>
    </row>
    <row r="28" spans="1:47" ht="12.75" customHeight="1">
      <c r="J28" s="80"/>
      <c r="K28" s="80"/>
      <c r="L28" s="80"/>
      <c r="M28" s="80"/>
    </row>
    <row r="29" spans="1:47" ht="12.75" customHeight="1">
      <c r="J29" s="80"/>
      <c r="K29" s="80"/>
      <c r="L29" s="80"/>
      <c r="M29" s="80"/>
    </row>
    <row r="30" spans="1:47" ht="12.75" customHeight="1">
      <c r="J30" s="80"/>
      <c r="K30" s="80"/>
      <c r="L30" s="80"/>
      <c r="M30" s="80"/>
    </row>
    <row r="31" spans="1:47" ht="12.75" customHeight="1">
      <c r="J31" s="80"/>
      <c r="K31" s="80"/>
      <c r="L31" s="80"/>
      <c r="M31" s="80"/>
    </row>
    <row r="32" spans="1:47" ht="12.75" customHeight="1">
      <c r="J32" s="80"/>
      <c r="K32" s="80"/>
      <c r="L32" s="80"/>
      <c r="M32" s="80"/>
    </row>
    <row r="33" spans="10:13" ht="12.75" customHeight="1">
      <c r="J33" s="80"/>
      <c r="K33" s="80"/>
      <c r="L33" s="80"/>
      <c r="M33" s="80"/>
    </row>
    <row r="34" spans="10:13" ht="12.75" customHeight="1">
      <c r="J34" s="80"/>
      <c r="K34" s="80"/>
      <c r="L34" s="80"/>
      <c r="M34" s="80"/>
    </row>
    <row r="35" spans="10:13" ht="12.75" customHeight="1">
      <c r="J35" s="80"/>
      <c r="K35" s="80"/>
      <c r="L35" s="80"/>
      <c r="M35" s="80"/>
    </row>
    <row r="36" spans="10:13" ht="12.75" customHeight="1">
      <c r="J36" s="80"/>
      <c r="K36" s="80"/>
      <c r="L36" s="80"/>
      <c r="M36" s="80"/>
    </row>
    <row r="37" spans="10:13" ht="12.75" customHeight="1">
      <c r="J37" s="80"/>
      <c r="K37" s="80"/>
      <c r="L37" s="80"/>
      <c r="M37" s="80"/>
    </row>
    <row r="38" spans="10:13" ht="12.75" customHeight="1">
      <c r="J38" s="80"/>
      <c r="K38" s="80"/>
      <c r="L38" s="80"/>
      <c r="M38" s="80"/>
    </row>
    <row r="39" spans="10:13" ht="12.75" customHeight="1">
      <c r="J39" s="80"/>
      <c r="K39" s="80"/>
      <c r="L39" s="80"/>
      <c r="M39" s="80"/>
    </row>
    <row r="40" spans="10:13" ht="12.75" customHeight="1">
      <c r="J40" s="80"/>
      <c r="K40" s="80"/>
      <c r="L40" s="80"/>
      <c r="M40" s="80"/>
    </row>
    <row r="41" spans="10:13" ht="12.75" customHeight="1">
      <c r="J41" s="80"/>
      <c r="K41" s="80"/>
      <c r="L41" s="80"/>
      <c r="M41" s="80"/>
    </row>
    <row r="42" spans="10:13" ht="12.75" customHeight="1">
      <c r="J42" s="80"/>
      <c r="K42" s="80"/>
      <c r="L42" s="80"/>
      <c r="M42" s="80"/>
    </row>
    <row r="43" spans="10:13" ht="12.75" customHeight="1">
      <c r="J43" s="80"/>
      <c r="K43" s="80"/>
      <c r="L43" s="80"/>
      <c r="M43" s="80"/>
    </row>
    <row r="44" spans="10:13" ht="12.75" customHeight="1">
      <c r="J44" s="80"/>
      <c r="K44" s="80"/>
      <c r="L44" s="80"/>
      <c r="M44" s="80"/>
    </row>
    <row r="45" spans="10:13" ht="12.75" customHeight="1">
      <c r="J45" s="80"/>
      <c r="K45" s="80"/>
      <c r="L45" s="80"/>
      <c r="M45" s="80"/>
    </row>
    <row r="46" spans="10:13" ht="12.75" customHeight="1">
      <c r="J46" s="80"/>
      <c r="K46" s="80"/>
      <c r="L46" s="80"/>
      <c r="M46" s="80"/>
    </row>
    <row r="47" spans="10:13" ht="12.75" customHeight="1">
      <c r="J47" s="80"/>
      <c r="K47" s="80"/>
      <c r="L47" s="80"/>
      <c r="M47" s="80"/>
    </row>
    <row r="48" spans="10:13" ht="12.75" customHeight="1">
      <c r="J48" s="80"/>
      <c r="K48" s="80"/>
      <c r="L48" s="80"/>
      <c r="M48" s="80"/>
    </row>
    <row r="49" spans="10:13" ht="12.75" customHeight="1">
      <c r="J49" s="80"/>
      <c r="K49" s="80"/>
      <c r="L49" s="80"/>
      <c r="M49" s="80"/>
    </row>
    <row r="50" spans="10:13" ht="12.75" customHeight="1">
      <c r="J50" s="80"/>
      <c r="K50" s="80"/>
      <c r="L50" s="80"/>
      <c r="M50" s="80"/>
    </row>
    <row r="51" spans="10:13" ht="12.75" customHeight="1">
      <c r="J51" s="80"/>
      <c r="K51" s="80"/>
      <c r="L51" s="80"/>
      <c r="M51" s="80"/>
    </row>
    <row r="52" spans="10:13" ht="12.75" customHeight="1">
      <c r="J52" s="80"/>
      <c r="K52" s="80"/>
      <c r="L52" s="80"/>
      <c r="M52" s="80"/>
    </row>
    <row r="53" spans="10:13" ht="12.75" customHeight="1">
      <c r="J53" s="80"/>
      <c r="K53" s="80"/>
      <c r="L53" s="80"/>
      <c r="M53" s="80"/>
    </row>
    <row r="54" spans="10:13" ht="12.75" customHeight="1">
      <c r="J54" s="80"/>
      <c r="K54" s="80"/>
      <c r="L54" s="80"/>
      <c r="M54" s="80"/>
    </row>
    <row r="55" spans="10:13" ht="12.75" customHeight="1">
      <c r="J55" s="80"/>
      <c r="K55" s="80"/>
      <c r="L55" s="80"/>
      <c r="M55" s="80"/>
    </row>
    <row r="56" spans="10:13" ht="12.75" customHeight="1">
      <c r="J56" s="80"/>
      <c r="K56" s="80"/>
      <c r="L56" s="80"/>
      <c r="M56" s="80"/>
    </row>
    <row r="57" spans="10:13" ht="12.75" customHeight="1">
      <c r="J57" s="80"/>
      <c r="K57" s="80"/>
      <c r="L57" s="80"/>
      <c r="M57" s="80"/>
    </row>
    <row r="58" spans="10:13" ht="12.75" customHeight="1">
      <c r="J58" s="80"/>
      <c r="K58" s="80"/>
      <c r="L58" s="80"/>
      <c r="M58" s="80"/>
    </row>
    <row r="59" spans="10:13" ht="12.75" customHeight="1">
      <c r="J59" s="80"/>
      <c r="K59" s="80"/>
      <c r="L59" s="80"/>
      <c r="M59" s="80"/>
    </row>
    <row r="60" spans="10:13" ht="12.75" customHeight="1">
      <c r="J60" s="80"/>
      <c r="K60" s="80"/>
      <c r="L60" s="80"/>
      <c r="M60" s="80"/>
    </row>
    <row r="61" spans="10:13" ht="12.75" customHeight="1">
      <c r="J61" s="80"/>
      <c r="K61" s="80"/>
      <c r="L61" s="80"/>
      <c r="M61" s="80"/>
    </row>
    <row r="62" spans="10:13" ht="12.75" customHeight="1">
      <c r="J62" s="80"/>
      <c r="K62" s="80"/>
      <c r="L62" s="80"/>
      <c r="M62" s="80"/>
    </row>
    <row r="63" spans="10:13" ht="12.75" customHeight="1">
      <c r="J63" s="80"/>
      <c r="K63" s="80"/>
      <c r="L63" s="80"/>
      <c r="M63" s="80"/>
    </row>
    <row r="64" spans="10:13" ht="12.75" customHeight="1">
      <c r="J64" s="80"/>
      <c r="K64" s="80"/>
      <c r="L64" s="80"/>
      <c r="M64" s="80"/>
    </row>
    <row r="65" spans="10:13" ht="12.75" customHeight="1">
      <c r="J65" s="80"/>
      <c r="K65" s="80"/>
      <c r="L65" s="80"/>
      <c r="M65" s="80"/>
    </row>
    <row r="66" spans="10:13" ht="12.75" customHeight="1">
      <c r="J66" s="80"/>
      <c r="K66" s="80"/>
      <c r="L66" s="80"/>
      <c r="M66" s="80"/>
    </row>
    <row r="67" spans="10:13" ht="12.75" customHeight="1">
      <c r="J67" s="80"/>
      <c r="K67" s="80"/>
      <c r="L67" s="80"/>
      <c r="M67" s="80"/>
    </row>
    <row r="68" spans="10:13" ht="12.75" customHeight="1">
      <c r="J68" s="80"/>
      <c r="K68" s="80"/>
      <c r="L68" s="80"/>
      <c r="M68" s="80"/>
    </row>
    <row r="69" spans="10:13" ht="12.75" customHeight="1">
      <c r="J69" s="80"/>
      <c r="K69" s="80"/>
      <c r="L69" s="80"/>
      <c r="M69" s="80"/>
    </row>
    <row r="70" spans="10:13" ht="12.75" customHeight="1">
      <c r="J70" s="80"/>
      <c r="K70" s="80"/>
      <c r="L70" s="80"/>
      <c r="M70" s="80"/>
    </row>
  </sheetData>
  <mergeCells count="4">
    <mergeCell ref="D7:E7"/>
    <mergeCell ref="D8:E8"/>
    <mergeCell ref="A11:A16"/>
    <mergeCell ref="A17:A22"/>
  </mergeCells>
  <pageMargins left="0.7" right="0.7" top="0.75" bottom="0.75" header="0.3" footer="0.3"/>
  <pageSetup paperSize="9" orientation="landscape"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E14"/>
  <sheetViews>
    <sheetView zoomScale="80" zoomScaleNormal="80" workbookViewId="0">
      <selection activeCell="J13" sqref="J13"/>
    </sheetView>
  </sheetViews>
  <sheetFormatPr defaultColWidth="8.75" defaultRowHeight="14.5"/>
  <cols>
    <col min="1" max="1" width="16.08203125" style="251" bestFit="1" customWidth="1"/>
    <col min="2" max="2" width="15.83203125" style="251" customWidth="1"/>
    <col min="3" max="3" width="15.25" style="251" bestFit="1" customWidth="1"/>
    <col min="4" max="4" width="13.1640625" style="251" bestFit="1" customWidth="1"/>
    <col min="5" max="16384" width="8.75" style="251"/>
  </cols>
  <sheetData>
    <row r="1" spans="1:5" s="253" customFormat="1" ht="13">
      <c r="A1" s="186" t="s">
        <v>493</v>
      </c>
      <c r="B1" s="252" t="s">
        <v>655</v>
      </c>
    </row>
    <row r="2" spans="1:5" s="253" customFormat="1" ht="13">
      <c r="A2" s="186" t="s">
        <v>494</v>
      </c>
      <c r="B2" s="252" t="s">
        <v>352</v>
      </c>
    </row>
    <row r="3" spans="1:5" s="253" customFormat="1" ht="12.5">
      <c r="A3" s="254"/>
      <c r="B3" s="254"/>
    </row>
    <row r="4" spans="1:5" s="253" customFormat="1" ht="12.5">
      <c r="A4" s="253" t="s">
        <v>0</v>
      </c>
      <c r="B4" s="253" t="s">
        <v>31</v>
      </c>
    </row>
    <row r="5" spans="1:5" s="253" customFormat="1" ht="12.5">
      <c r="A5" s="253" t="s">
        <v>32</v>
      </c>
      <c r="B5" s="253" t="s">
        <v>31</v>
      </c>
    </row>
    <row r="6" spans="1:5" s="253" customFormat="1" ht="12.5"/>
    <row r="7" spans="1:5" s="254" customFormat="1" ht="12.5">
      <c r="A7" s="255" t="s">
        <v>1</v>
      </c>
      <c r="B7" s="254" t="s">
        <v>495</v>
      </c>
    </row>
    <row r="8" spans="1:5" s="254" customFormat="1" ht="12.5">
      <c r="A8" s="255" t="s">
        <v>2</v>
      </c>
      <c r="B8" s="254" t="s">
        <v>496</v>
      </c>
    </row>
    <row r="9" spans="1:5" s="253" customFormat="1" ht="12.5"/>
    <row r="10" spans="1:5" s="253" customFormat="1" ht="12.5">
      <c r="C10" s="403" t="s">
        <v>34</v>
      </c>
      <c r="D10" s="403"/>
      <c r="E10" s="403"/>
    </row>
    <row r="11" spans="1:5" s="253" customFormat="1" ht="12.5">
      <c r="C11" s="256" t="s">
        <v>49</v>
      </c>
      <c r="D11" s="256" t="s">
        <v>50</v>
      </c>
      <c r="E11" s="256" t="s">
        <v>210</v>
      </c>
    </row>
    <row r="12" spans="1:5" s="253" customFormat="1" ht="12.5">
      <c r="C12" s="256" t="s">
        <v>49</v>
      </c>
      <c r="D12" s="256" t="s">
        <v>52</v>
      </c>
      <c r="E12" s="256" t="s">
        <v>210</v>
      </c>
    </row>
    <row r="13" spans="1:5" s="253" customFormat="1" ht="12.5">
      <c r="A13" s="257" t="s">
        <v>497</v>
      </c>
      <c r="B13" s="257" t="s">
        <v>498</v>
      </c>
      <c r="C13" s="258">
        <v>1.4786249617404401</v>
      </c>
      <c r="D13" s="258">
        <v>1.489062021780595</v>
      </c>
      <c r="E13" s="258">
        <v>1.1593044508817791</v>
      </c>
    </row>
    <row r="14" spans="1:5" s="253" customFormat="1" ht="12.5">
      <c r="A14" s="257" t="s">
        <v>499</v>
      </c>
      <c r="B14" s="257" t="s">
        <v>500</v>
      </c>
      <c r="C14" s="258">
        <v>12.959977799393277</v>
      </c>
      <c r="D14" s="258">
        <v>13.003120032262485</v>
      </c>
      <c r="E14" s="258">
        <v>9.9975907161933044</v>
      </c>
    </row>
  </sheetData>
  <mergeCells count="1">
    <mergeCell ref="C10:E10"/>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7"/>
  <sheetViews>
    <sheetView zoomScale="80" zoomScaleNormal="80" workbookViewId="0">
      <selection activeCell="E13" sqref="E13"/>
    </sheetView>
  </sheetViews>
  <sheetFormatPr defaultColWidth="8.75" defaultRowHeight="14.5"/>
  <cols>
    <col min="1" max="1" width="10.9140625" style="251" customWidth="1"/>
    <col min="2" max="2" width="8.75" style="251"/>
    <col min="3" max="3" width="16.33203125" style="251" bestFit="1" customWidth="1"/>
    <col min="4" max="4" width="31.4140625" style="251" bestFit="1" customWidth="1"/>
    <col min="5" max="16384" width="8.75" style="251"/>
  </cols>
  <sheetData>
    <row r="1" spans="1:5" s="261" customFormat="1">
      <c r="A1" s="259" t="s">
        <v>501</v>
      </c>
      <c r="B1" s="259" t="s">
        <v>353</v>
      </c>
      <c r="C1" s="260"/>
      <c r="D1" s="260"/>
      <c r="E1" s="260"/>
    </row>
    <row r="2" spans="1:5" s="261" customFormat="1">
      <c r="A2" s="259" t="s">
        <v>502</v>
      </c>
      <c r="B2" s="262" t="s">
        <v>354</v>
      </c>
      <c r="C2" s="260"/>
      <c r="D2" s="260"/>
      <c r="E2" s="260"/>
    </row>
    <row r="3" spans="1:5">
      <c r="A3" s="263"/>
      <c r="B3" s="264"/>
      <c r="C3" s="265"/>
      <c r="D3" s="265"/>
      <c r="E3" s="265"/>
    </row>
    <row r="4" spans="1:5">
      <c r="A4" s="263" t="s">
        <v>0</v>
      </c>
      <c r="B4" s="263" t="s">
        <v>31</v>
      </c>
      <c r="C4" s="265"/>
      <c r="D4" s="265"/>
      <c r="E4" s="265"/>
    </row>
    <row r="5" spans="1:5">
      <c r="A5" s="263" t="s">
        <v>32</v>
      </c>
      <c r="B5" s="263" t="s">
        <v>31</v>
      </c>
      <c r="C5" s="265"/>
      <c r="D5" s="265"/>
      <c r="E5" s="265"/>
    </row>
    <row r="6" spans="1:5">
      <c r="A6" s="265"/>
      <c r="B6" s="265"/>
      <c r="C6" s="265"/>
      <c r="D6" s="265"/>
      <c r="E6" s="265"/>
    </row>
    <row r="7" spans="1:5" s="268" customFormat="1">
      <c r="A7" s="266" t="s">
        <v>1</v>
      </c>
      <c r="B7" s="267" t="s">
        <v>503</v>
      </c>
      <c r="C7" s="266"/>
      <c r="D7" s="266"/>
      <c r="E7" s="266"/>
    </row>
    <row r="8" spans="1:5" s="268" customFormat="1">
      <c r="A8" s="266" t="s">
        <v>2</v>
      </c>
      <c r="B8" s="266" t="s">
        <v>504</v>
      </c>
      <c r="C8" s="266"/>
      <c r="D8" s="266"/>
      <c r="E8" s="266"/>
    </row>
    <row r="9" spans="1:5" s="268" customFormat="1">
      <c r="A9" s="266"/>
      <c r="B9" s="266"/>
      <c r="C9" s="266"/>
      <c r="D9" s="266"/>
      <c r="E9" s="266"/>
    </row>
    <row r="10" spans="1:5">
      <c r="A10" s="265"/>
      <c r="B10" s="265"/>
      <c r="C10" s="404" t="s">
        <v>34</v>
      </c>
      <c r="D10" s="404"/>
      <c r="E10" s="265"/>
    </row>
    <row r="11" spans="1:5">
      <c r="A11" s="265"/>
      <c r="B11" s="265"/>
      <c r="C11" s="269" t="s">
        <v>505</v>
      </c>
      <c r="D11" s="269" t="s">
        <v>506</v>
      </c>
      <c r="E11" s="265"/>
    </row>
    <row r="12" spans="1:5">
      <c r="A12" s="265"/>
      <c r="B12" s="265"/>
      <c r="C12" s="269" t="s">
        <v>507</v>
      </c>
      <c r="D12" s="269" t="s">
        <v>508</v>
      </c>
      <c r="E12" s="270"/>
    </row>
    <row r="13" spans="1:5">
      <c r="A13" s="271" t="s">
        <v>58</v>
      </c>
      <c r="B13" s="272" t="s">
        <v>58</v>
      </c>
      <c r="C13" s="273">
        <v>2.1247295788767326</v>
      </c>
      <c r="D13" s="273">
        <v>0.72503594100007762</v>
      </c>
      <c r="E13" s="274"/>
    </row>
    <row r="14" spans="1:5">
      <c r="A14" s="271" t="s">
        <v>48</v>
      </c>
      <c r="B14" s="272" t="s">
        <v>51</v>
      </c>
      <c r="C14" s="273">
        <v>2.1273518804879052</v>
      </c>
      <c r="D14" s="273">
        <v>0.75428296766308289</v>
      </c>
      <c r="E14" s="275"/>
    </row>
    <row r="15" spans="1:5">
      <c r="A15" s="271" t="s">
        <v>49</v>
      </c>
      <c r="B15" s="272" t="s">
        <v>49</v>
      </c>
      <c r="C15" s="273">
        <v>2.0628285097835071</v>
      </c>
      <c r="D15" s="273">
        <v>0.71731161736397087</v>
      </c>
      <c r="E15" s="275"/>
    </row>
    <row r="16" spans="1:5">
      <c r="A16" s="271" t="s">
        <v>50</v>
      </c>
      <c r="B16" s="272" t="s">
        <v>52</v>
      </c>
      <c r="C16" s="273">
        <v>2.049014351064689</v>
      </c>
      <c r="D16" s="273">
        <v>0.68111580105591296</v>
      </c>
      <c r="E16" s="275"/>
    </row>
    <row r="17" spans="1:5">
      <c r="A17" s="271" t="s">
        <v>210</v>
      </c>
      <c r="B17" s="272" t="s">
        <v>210</v>
      </c>
      <c r="C17" s="273">
        <v>1.9318636527922837</v>
      </c>
      <c r="D17" s="273">
        <v>0.46098033027743335</v>
      </c>
      <c r="E17" s="275"/>
    </row>
  </sheetData>
  <mergeCells count="1">
    <mergeCell ref="C10:D10"/>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9"/>
  <sheetViews>
    <sheetView zoomScale="80" zoomScaleNormal="80" workbookViewId="0">
      <selection activeCell="E13" sqref="E13"/>
    </sheetView>
  </sheetViews>
  <sheetFormatPr defaultColWidth="8.75" defaultRowHeight="14.5"/>
  <cols>
    <col min="1" max="1" width="11.4140625" style="251" customWidth="1"/>
    <col min="2" max="2" width="25.25" style="251" customWidth="1"/>
    <col min="3" max="3" width="19.5" style="251" bestFit="1" customWidth="1"/>
    <col min="4" max="4" width="21.08203125" style="251" bestFit="1" customWidth="1"/>
    <col min="5" max="5" width="8.83203125" style="251" bestFit="1" customWidth="1"/>
    <col min="6" max="6" width="11.9140625" style="251" bestFit="1" customWidth="1"/>
    <col min="7" max="7" width="32.5" style="251" bestFit="1" customWidth="1"/>
    <col min="8" max="8" width="11.33203125" style="251" bestFit="1" customWidth="1"/>
    <col min="9" max="9" width="13.08203125" style="251" bestFit="1" customWidth="1"/>
    <col min="10" max="10" width="17.4140625" style="251" bestFit="1" customWidth="1"/>
    <col min="11" max="16384" width="8.75" style="251"/>
  </cols>
  <sheetData>
    <row r="1" spans="1:10">
      <c r="A1" s="186" t="s">
        <v>509</v>
      </c>
      <c r="B1" s="186" t="s">
        <v>355</v>
      </c>
      <c r="C1" s="220"/>
      <c r="D1" s="221"/>
      <c r="E1" s="221"/>
      <c r="F1" s="221"/>
      <c r="G1" s="221"/>
      <c r="H1" s="221"/>
      <c r="I1" s="221"/>
      <c r="J1" s="221"/>
    </row>
    <row r="2" spans="1:10">
      <c r="A2" s="186" t="s">
        <v>510</v>
      </c>
      <c r="B2" s="276" t="s">
        <v>356</v>
      </c>
      <c r="C2" s="277"/>
      <c r="D2" s="221"/>
      <c r="E2" s="221"/>
      <c r="F2" s="221"/>
      <c r="G2" s="221"/>
      <c r="H2" s="221"/>
      <c r="I2" s="221"/>
      <c r="J2" s="221"/>
    </row>
    <row r="3" spans="1:10">
      <c r="A3" s="220"/>
      <c r="B3" s="277"/>
      <c r="C3" s="277"/>
      <c r="D3" s="221"/>
      <c r="E3" s="221"/>
      <c r="F3" s="221"/>
      <c r="G3" s="221"/>
      <c r="H3" s="221"/>
      <c r="I3" s="221"/>
      <c r="J3" s="221"/>
    </row>
    <row r="4" spans="1:10">
      <c r="A4" s="220" t="s">
        <v>0</v>
      </c>
      <c r="B4" s="220" t="s">
        <v>31</v>
      </c>
      <c r="C4" s="220"/>
      <c r="D4" s="221"/>
      <c r="E4" s="221"/>
      <c r="F4" s="221"/>
      <c r="G4" s="221"/>
      <c r="H4" s="221"/>
      <c r="I4" s="221"/>
      <c r="J4" s="221"/>
    </row>
    <row r="5" spans="1:10">
      <c r="A5" s="220" t="s">
        <v>32</v>
      </c>
      <c r="B5" s="220" t="s">
        <v>31</v>
      </c>
      <c r="C5" s="220"/>
      <c r="D5" s="221"/>
      <c r="E5" s="221"/>
      <c r="F5" s="221"/>
      <c r="G5" s="221"/>
      <c r="H5" s="221"/>
      <c r="I5" s="221"/>
      <c r="J5" s="221"/>
    </row>
    <row r="6" spans="1:10">
      <c r="A6" s="220"/>
      <c r="B6" s="220"/>
      <c r="C6" s="220"/>
      <c r="D6" s="221"/>
      <c r="E6" s="221"/>
      <c r="F6" s="221"/>
      <c r="G6" s="221"/>
      <c r="H6" s="221"/>
      <c r="I6" s="221"/>
      <c r="J6" s="221"/>
    </row>
    <row r="7" spans="1:10" s="268" customFormat="1">
      <c r="A7" s="255" t="s">
        <v>1</v>
      </c>
      <c r="B7" s="278" t="s">
        <v>511</v>
      </c>
      <c r="C7" s="278"/>
      <c r="D7" s="222"/>
      <c r="E7" s="222"/>
      <c r="F7" s="222"/>
      <c r="G7" s="222"/>
      <c r="H7" s="222"/>
      <c r="I7" s="222"/>
      <c r="J7" s="222"/>
    </row>
    <row r="8" spans="1:10" s="268" customFormat="1">
      <c r="A8" s="255" t="s">
        <v>2</v>
      </c>
      <c r="B8" s="278" t="s">
        <v>512</v>
      </c>
      <c r="C8" s="278"/>
      <c r="D8" s="222"/>
      <c r="E8" s="222"/>
      <c r="F8" s="222"/>
      <c r="G8" s="222"/>
      <c r="H8" s="222"/>
      <c r="I8" s="222"/>
      <c r="J8" s="222"/>
    </row>
    <row r="9" spans="1:10">
      <c r="A9" s="221"/>
      <c r="B9" s="221"/>
      <c r="C9" s="221"/>
      <c r="D9" s="221"/>
      <c r="E9" s="221"/>
      <c r="F9" s="221"/>
      <c r="G9" s="221"/>
      <c r="H9" s="221"/>
      <c r="I9" s="221"/>
      <c r="J9" s="221"/>
    </row>
    <row r="10" spans="1:10">
      <c r="A10" s="221"/>
      <c r="B10" s="221"/>
      <c r="C10" s="221"/>
      <c r="D10" s="405" t="s">
        <v>39</v>
      </c>
      <c r="E10" s="406"/>
      <c r="F10" s="406"/>
      <c r="G10" s="406"/>
      <c r="H10" s="406"/>
      <c r="I10" s="406"/>
      <c r="J10" s="407"/>
    </row>
    <row r="11" spans="1:10">
      <c r="A11" s="221"/>
      <c r="B11" s="221"/>
      <c r="C11" s="221"/>
      <c r="D11" s="405" t="s">
        <v>40</v>
      </c>
      <c r="E11" s="406"/>
      <c r="F11" s="406"/>
      <c r="G11" s="406"/>
      <c r="H11" s="406"/>
      <c r="I11" s="406"/>
      <c r="J11" s="407"/>
    </row>
    <row r="12" spans="1:10">
      <c r="A12" s="221"/>
      <c r="B12" s="221"/>
      <c r="C12" s="221"/>
      <c r="D12" s="193" t="s">
        <v>513</v>
      </c>
      <c r="E12" s="193" t="s">
        <v>514</v>
      </c>
      <c r="F12" s="193" t="s">
        <v>515</v>
      </c>
      <c r="G12" s="193" t="s">
        <v>516</v>
      </c>
      <c r="H12" s="193" t="s">
        <v>517</v>
      </c>
      <c r="I12" s="193" t="s">
        <v>518</v>
      </c>
      <c r="J12" s="193" t="s">
        <v>519</v>
      </c>
    </row>
    <row r="13" spans="1:10">
      <c r="A13" s="221"/>
      <c r="B13" s="221"/>
      <c r="C13" s="221"/>
      <c r="D13" s="193" t="s">
        <v>520</v>
      </c>
      <c r="E13" s="193" t="s">
        <v>521</v>
      </c>
      <c r="F13" s="193" t="s">
        <v>522</v>
      </c>
      <c r="G13" s="193" t="s">
        <v>523</v>
      </c>
      <c r="H13" s="193" t="s">
        <v>524</v>
      </c>
      <c r="I13" s="193" t="s">
        <v>525</v>
      </c>
      <c r="J13" s="193" t="s">
        <v>526</v>
      </c>
    </row>
    <row r="14" spans="1:10">
      <c r="A14" s="279"/>
      <c r="B14" s="280" t="s">
        <v>527</v>
      </c>
      <c r="C14" s="280" t="s">
        <v>528</v>
      </c>
      <c r="D14" s="281">
        <v>24.33233018</v>
      </c>
      <c r="E14" s="281">
        <v>-1.1483930640000002</v>
      </c>
      <c r="F14" s="281">
        <v>-16.020165522999999</v>
      </c>
      <c r="G14" s="281">
        <v>3.633377174</v>
      </c>
      <c r="H14" s="281">
        <v>5.1228515319999994</v>
      </c>
      <c r="I14" s="281">
        <v>3.4852186030000003</v>
      </c>
      <c r="J14" s="281">
        <v>19.405218902000001</v>
      </c>
    </row>
    <row r="15" spans="1:10">
      <c r="A15" s="279"/>
      <c r="B15" s="280" t="s">
        <v>529</v>
      </c>
      <c r="C15" s="193" t="s">
        <v>530</v>
      </c>
      <c r="D15" s="281">
        <v>25.265036942000009</v>
      </c>
      <c r="E15" s="281">
        <v>-1.4295388349999998</v>
      </c>
      <c r="F15" s="281">
        <v>-16.146387970000003</v>
      </c>
      <c r="G15" s="281">
        <v>3.0744514140000003</v>
      </c>
      <c r="H15" s="281">
        <v>4.9752543479999991</v>
      </c>
      <c r="I15" s="281">
        <v>2.5334290159999999</v>
      </c>
      <c r="J15" s="281">
        <v>18.272244915000005</v>
      </c>
    </row>
    <row r="16" spans="1:10">
      <c r="A16" s="279"/>
      <c r="B16" s="280" t="s">
        <v>531</v>
      </c>
      <c r="C16" s="280" t="s">
        <v>532</v>
      </c>
      <c r="D16" s="281">
        <v>24.446532475000001</v>
      </c>
      <c r="E16" s="281">
        <v>-0.48629655400000071</v>
      </c>
      <c r="F16" s="281">
        <v>-16.80599497</v>
      </c>
      <c r="G16" s="281">
        <v>4.098646821</v>
      </c>
      <c r="H16" s="281">
        <v>5.1668765859999999</v>
      </c>
      <c r="I16" s="281">
        <v>3.9550221990000001</v>
      </c>
      <c r="J16" s="281">
        <v>20.374786557</v>
      </c>
    </row>
    <row r="17" spans="1:10">
      <c r="A17" s="279"/>
      <c r="B17" s="280" t="s">
        <v>533</v>
      </c>
      <c r="C17" s="280" t="s">
        <v>534</v>
      </c>
      <c r="D17" s="281">
        <v>25.813678353000011</v>
      </c>
      <c r="E17" s="281">
        <v>-0.85765466499999976</v>
      </c>
      <c r="F17" s="281">
        <v>-17.772262975999997</v>
      </c>
      <c r="G17" s="281">
        <v>4.429342436999999</v>
      </c>
      <c r="H17" s="281">
        <v>5.9038473199999988</v>
      </c>
      <c r="I17" s="281">
        <v>3.5659640029999999</v>
      </c>
      <c r="J17" s="281">
        <v>21.082914472000013</v>
      </c>
    </row>
    <row r="18" spans="1:10">
      <c r="A18" s="279"/>
      <c r="B18" s="282" t="s">
        <v>535</v>
      </c>
      <c r="C18" s="282" t="s">
        <v>536</v>
      </c>
      <c r="D18" s="283">
        <v>22.719685340000005</v>
      </c>
      <c r="E18" s="283">
        <v>-5.0547498849999997</v>
      </c>
      <c r="F18" s="283">
        <v>-16.796839371999997</v>
      </c>
      <c r="G18" s="283">
        <v>6.4647741990000007</v>
      </c>
      <c r="H18" s="283">
        <v>4.8903396260000003</v>
      </c>
      <c r="I18" s="283">
        <v>4.4209451780000002</v>
      </c>
      <c r="J18" s="283">
        <v>16.644155086000005</v>
      </c>
    </row>
    <row r="19" spans="1:10">
      <c r="B19" s="282" t="s">
        <v>537</v>
      </c>
      <c r="C19" s="282" t="s">
        <v>538</v>
      </c>
      <c r="D19" s="283">
        <v>-7.0637712598542901</v>
      </c>
      <c r="E19" s="283">
        <v>939.43773473665044</v>
      </c>
      <c r="F19" s="283">
        <v>-5.4478166965687969E-2</v>
      </c>
      <c r="G19" s="408">
        <v>19.329863329091435</v>
      </c>
      <c r="H19" s="409"/>
      <c r="I19" s="410"/>
      <c r="J19" s="283">
        <v>-18.310039521460851</v>
      </c>
    </row>
  </sheetData>
  <mergeCells count="3">
    <mergeCell ref="D10:J10"/>
    <mergeCell ref="D11:J11"/>
    <mergeCell ref="G19:I19"/>
  </mergeCells>
  <pageMargins left="0.7" right="0.7" top="0.75" bottom="0.75" header="0.3" footer="0.3"/>
  <pageSetup paperSize="9" orientation="portrait" horizontalDpi="4294967293" verticalDpi="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Z15"/>
  <sheetViews>
    <sheetView tabSelected="1" topLeftCell="B1" zoomScale="80" zoomScaleNormal="80" workbookViewId="0">
      <selection activeCell="L11" sqref="L11"/>
    </sheetView>
  </sheetViews>
  <sheetFormatPr defaultColWidth="8.75" defaultRowHeight="14.5"/>
  <cols>
    <col min="1" max="1" width="10.4140625" style="251" customWidth="1"/>
    <col min="2" max="3" width="8.75" style="251"/>
    <col min="4" max="6" width="23.4140625" style="251" customWidth="1"/>
    <col min="7" max="16384" width="8.75" style="251"/>
  </cols>
  <sheetData>
    <row r="1" spans="1:26" s="285" customFormat="1" ht="13">
      <c r="A1" s="237" t="s">
        <v>539</v>
      </c>
      <c r="B1" s="284" t="s">
        <v>357</v>
      </c>
      <c r="D1" s="286"/>
      <c r="E1" s="286"/>
      <c r="F1" s="286"/>
      <c r="G1" s="286"/>
      <c r="H1" s="286"/>
      <c r="I1" s="286"/>
      <c r="J1" s="286"/>
      <c r="K1" s="286"/>
      <c r="L1" s="286"/>
      <c r="M1" s="286"/>
      <c r="N1" s="286"/>
      <c r="O1" s="286"/>
      <c r="P1" s="286"/>
      <c r="Q1" s="286"/>
      <c r="R1" s="286"/>
      <c r="S1" s="286"/>
      <c r="T1" s="286"/>
      <c r="U1" s="286"/>
      <c r="V1" s="286"/>
      <c r="W1" s="286"/>
      <c r="X1" s="286"/>
      <c r="Y1" s="286"/>
      <c r="Z1" s="286"/>
    </row>
    <row r="2" spans="1:26" s="285" customFormat="1" ht="13">
      <c r="A2" s="237" t="s">
        <v>540</v>
      </c>
      <c r="B2" s="238" t="s">
        <v>358</v>
      </c>
      <c r="D2" s="286"/>
      <c r="E2" s="286"/>
      <c r="F2" s="286"/>
      <c r="G2" s="286"/>
      <c r="H2" s="286"/>
      <c r="I2" s="286"/>
      <c r="J2" s="286"/>
      <c r="K2" s="286"/>
      <c r="L2" s="286"/>
      <c r="M2" s="286"/>
      <c r="N2" s="286"/>
      <c r="O2" s="286"/>
      <c r="P2" s="286"/>
      <c r="Q2" s="286"/>
      <c r="R2" s="286"/>
      <c r="S2" s="286"/>
      <c r="T2" s="286"/>
      <c r="U2" s="286"/>
      <c r="V2" s="286"/>
      <c r="W2" s="286"/>
      <c r="X2" s="286"/>
      <c r="Y2" s="286"/>
      <c r="Z2" s="286"/>
    </row>
    <row r="3" spans="1:26" s="285" customFormat="1" ht="12.5">
      <c r="A3" s="287"/>
      <c r="B3" s="286"/>
      <c r="C3" s="286"/>
      <c r="D3" s="286"/>
      <c r="E3" s="286"/>
      <c r="F3" s="286"/>
      <c r="G3" s="286"/>
      <c r="H3" s="286"/>
      <c r="I3" s="286"/>
      <c r="J3" s="286"/>
      <c r="K3" s="286"/>
      <c r="L3" s="286"/>
      <c r="M3" s="286"/>
      <c r="N3" s="286"/>
      <c r="O3" s="286"/>
      <c r="P3" s="286"/>
      <c r="Q3" s="286"/>
      <c r="R3" s="286"/>
      <c r="S3" s="286"/>
      <c r="T3" s="286"/>
      <c r="U3" s="286"/>
      <c r="V3" s="286"/>
      <c r="W3" s="286"/>
      <c r="X3" s="286"/>
      <c r="Y3" s="286"/>
      <c r="Z3" s="286"/>
    </row>
    <row r="4" spans="1:26" s="285" customFormat="1" ht="12.5">
      <c r="A4" s="287" t="s">
        <v>0</v>
      </c>
      <c r="B4" s="287" t="s">
        <v>31</v>
      </c>
      <c r="C4" s="286"/>
      <c r="D4" s="286"/>
      <c r="E4" s="286"/>
      <c r="F4" s="286"/>
      <c r="G4" s="286"/>
      <c r="H4" s="286"/>
      <c r="I4" s="286"/>
      <c r="J4" s="286"/>
      <c r="K4" s="286"/>
      <c r="L4" s="286"/>
      <c r="M4" s="286"/>
      <c r="N4" s="286"/>
      <c r="O4" s="286"/>
      <c r="P4" s="286"/>
      <c r="Q4" s="286"/>
      <c r="R4" s="286"/>
      <c r="S4" s="286"/>
      <c r="T4" s="286"/>
      <c r="U4" s="286"/>
      <c r="V4" s="286"/>
      <c r="W4" s="286"/>
      <c r="X4" s="286"/>
      <c r="Y4" s="286"/>
      <c r="Z4" s="286"/>
    </row>
    <row r="5" spans="1:26" s="285" customFormat="1" ht="12.5">
      <c r="A5" s="287" t="s">
        <v>32</v>
      </c>
      <c r="B5" s="287" t="s">
        <v>31</v>
      </c>
      <c r="C5" s="286"/>
      <c r="D5" s="286"/>
      <c r="E5" s="286"/>
      <c r="F5" s="286"/>
      <c r="G5" s="286"/>
      <c r="H5" s="286"/>
      <c r="I5" s="286"/>
      <c r="J5" s="286"/>
      <c r="K5" s="286"/>
      <c r="L5" s="286"/>
      <c r="M5" s="286"/>
      <c r="N5" s="286"/>
      <c r="O5" s="286"/>
      <c r="P5" s="286"/>
      <c r="Q5" s="286"/>
      <c r="R5" s="286"/>
      <c r="S5" s="286"/>
      <c r="T5" s="286"/>
      <c r="U5" s="286"/>
      <c r="V5" s="286"/>
      <c r="W5" s="286"/>
      <c r="X5" s="286"/>
      <c r="Y5" s="286"/>
      <c r="Z5" s="286"/>
    </row>
    <row r="6" spans="1:26" s="285" customFormat="1" ht="12.5">
      <c r="A6" s="286"/>
      <c r="B6" s="286"/>
      <c r="C6" s="286"/>
      <c r="D6" s="286"/>
      <c r="E6" s="286"/>
      <c r="F6" s="286"/>
      <c r="G6" s="286"/>
      <c r="H6" s="286"/>
      <c r="I6" s="286"/>
      <c r="J6" s="286"/>
      <c r="K6" s="286"/>
      <c r="L6" s="286"/>
      <c r="M6" s="286"/>
      <c r="N6" s="286"/>
      <c r="O6" s="286"/>
      <c r="P6" s="286"/>
      <c r="Q6" s="286"/>
      <c r="R6" s="286"/>
      <c r="S6" s="286"/>
      <c r="T6" s="286"/>
      <c r="U6" s="286"/>
      <c r="V6" s="286"/>
      <c r="W6" s="286"/>
      <c r="X6" s="286"/>
      <c r="Y6" s="286"/>
      <c r="Z6" s="286"/>
    </row>
    <row r="7" spans="1:26" s="285" customFormat="1" ht="12.5">
      <c r="A7" s="287" t="s">
        <v>1</v>
      </c>
      <c r="B7" s="286" t="s">
        <v>656</v>
      </c>
      <c r="C7" s="286"/>
      <c r="D7" s="286"/>
      <c r="E7" s="286"/>
      <c r="F7" s="286"/>
      <c r="G7" s="286"/>
      <c r="H7" s="286"/>
      <c r="I7" s="286"/>
      <c r="J7" s="286"/>
      <c r="K7" s="286"/>
      <c r="L7" s="286"/>
      <c r="M7" s="286"/>
      <c r="N7" s="286"/>
      <c r="O7" s="286"/>
      <c r="P7" s="286"/>
      <c r="Q7" s="286"/>
      <c r="R7" s="286"/>
      <c r="S7" s="286"/>
      <c r="T7" s="286"/>
      <c r="U7" s="286"/>
      <c r="V7" s="286"/>
      <c r="W7" s="286"/>
      <c r="X7" s="286"/>
      <c r="Y7" s="286"/>
      <c r="Z7" s="286"/>
    </row>
    <row r="8" spans="1:26" s="285" customFormat="1" ht="12.5">
      <c r="A8" s="287" t="s">
        <v>2</v>
      </c>
      <c r="B8" s="286" t="s">
        <v>541</v>
      </c>
      <c r="C8" s="286"/>
      <c r="D8" s="286"/>
      <c r="E8" s="286"/>
      <c r="F8" s="286"/>
      <c r="G8" s="286"/>
      <c r="H8" s="286"/>
      <c r="I8" s="286"/>
      <c r="J8" s="286"/>
      <c r="K8" s="286"/>
      <c r="L8" s="286"/>
      <c r="M8" s="286"/>
      <c r="N8" s="286"/>
      <c r="O8" s="286"/>
      <c r="P8" s="286"/>
      <c r="Q8" s="286"/>
      <c r="R8" s="286"/>
      <c r="S8" s="286"/>
      <c r="T8" s="286"/>
      <c r="U8" s="286"/>
      <c r="V8" s="286"/>
      <c r="W8" s="286"/>
      <c r="X8" s="286"/>
      <c r="Y8" s="286"/>
      <c r="Z8" s="286"/>
    </row>
    <row r="9" spans="1:26" s="285" customFormat="1" ht="12.5">
      <c r="A9" s="287"/>
      <c r="B9" s="286"/>
      <c r="C9" s="286"/>
      <c r="D9" s="286"/>
      <c r="E9" s="286"/>
      <c r="F9" s="286"/>
      <c r="G9" s="286"/>
      <c r="H9" s="286"/>
      <c r="I9" s="286"/>
      <c r="J9" s="286"/>
      <c r="K9" s="286"/>
      <c r="L9" s="286"/>
      <c r="M9" s="286"/>
      <c r="N9" s="286"/>
      <c r="O9" s="286"/>
      <c r="P9" s="286"/>
      <c r="Q9" s="286"/>
      <c r="R9" s="286"/>
      <c r="S9" s="286"/>
      <c r="T9" s="286"/>
      <c r="U9" s="286"/>
      <c r="V9" s="286"/>
      <c r="W9" s="286"/>
      <c r="X9" s="286"/>
      <c r="Y9" s="286"/>
      <c r="Z9" s="286"/>
    </row>
    <row r="10" spans="1:26" s="285" customFormat="1" ht="12.5">
      <c r="A10" s="286"/>
      <c r="B10" s="286"/>
      <c r="C10" s="286"/>
      <c r="D10" s="411" t="s">
        <v>34</v>
      </c>
      <c r="E10" s="411"/>
      <c r="F10" s="411"/>
      <c r="G10" s="286"/>
      <c r="H10" s="286"/>
      <c r="I10" s="286"/>
      <c r="J10" s="286"/>
      <c r="K10" s="286"/>
      <c r="L10" s="286"/>
      <c r="M10" s="286"/>
      <c r="N10" s="286"/>
      <c r="O10" s="286"/>
      <c r="P10" s="286"/>
      <c r="Q10" s="286"/>
      <c r="R10" s="286"/>
      <c r="S10" s="286"/>
      <c r="T10" s="286"/>
      <c r="U10" s="286"/>
      <c r="V10" s="286"/>
      <c r="W10" s="286"/>
      <c r="X10" s="286"/>
      <c r="Y10" s="286"/>
      <c r="Z10" s="286"/>
    </row>
    <row r="11" spans="1:26" s="285" customFormat="1" ht="12.5">
      <c r="A11" s="286"/>
      <c r="B11" s="286"/>
      <c r="C11" s="286"/>
      <c r="D11" s="288" t="s">
        <v>542</v>
      </c>
      <c r="E11" s="288" t="s">
        <v>499</v>
      </c>
      <c r="F11" s="288" t="s">
        <v>543</v>
      </c>
      <c r="G11" s="286"/>
      <c r="H11" s="286"/>
      <c r="I11" s="286"/>
      <c r="J11" s="286"/>
      <c r="K11" s="286"/>
      <c r="L11" s="286"/>
      <c r="M11" s="286"/>
      <c r="N11" s="286"/>
      <c r="O11" s="286"/>
      <c r="P11" s="286"/>
      <c r="Q11" s="286"/>
      <c r="R11" s="286"/>
      <c r="S11" s="286"/>
      <c r="T11" s="286"/>
      <c r="U11" s="286"/>
      <c r="V11" s="286"/>
      <c r="W11" s="286"/>
      <c r="X11" s="286"/>
      <c r="Y11" s="286"/>
      <c r="Z11" s="286"/>
    </row>
    <row r="12" spans="1:26" s="285" customFormat="1" ht="12.5">
      <c r="A12" s="286"/>
      <c r="B12" s="286"/>
      <c r="C12" s="286"/>
      <c r="D12" s="288" t="s">
        <v>544</v>
      </c>
      <c r="E12" s="288" t="s">
        <v>500</v>
      </c>
      <c r="F12" s="288" t="s">
        <v>545</v>
      </c>
      <c r="G12" s="286"/>
      <c r="H12" s="286"/>
      <c r="I12" s="286"/>
      <c r="J12" s="286"/>
      <c r="K12" s="286"/>
      <c r="L12" s="286"/>
      <c r="M12" s="286"/>
      <c r="N12" s="286"/>
      <c r="O12" s="286"/>
      <c r="P12" s="286"/>
      <c r="Q12" s="286"/>
      <c r="R12" s="286"/>
      <c r="S12" s="286"/>
      <c r="T12" s="286"/>
      <c r="U12" s="286"/>
      <c r="V12" s="286"/>
      <c r="W12" s="286"/>
      <c r="X12" s="286"/>
      <c r="Y12" s="286"/>
      <c r="Z12" s="286"/>
    </row>
    <row r="13" spans="1:26" s="285" customFormat="1" ht="12.5">
      <c r="A13" s="289"/>
      <c r="B13" s="243" t="s">
        <v>50</v>
      </c>
      <c r="C13" s="290" t="s">
        <v>52</v>
      </c>
      <c r="D13" s="291">
        <v>19.772188499498803</v>
      </c>
      <c r="E13" s="291">
        <v>6.01308256591697</v>
      </c>
      <c r="F13" s="291">
        <v>3.5893885533823848</v>
      </c>
      <c r="G13" s="286"/>
      <c r="H13" s="286"/>
      <c r="I13" s="286"/>
      <c r="J13" s="286"/>
      <c r="K13" s="286"/>
      <c r="L13" s="286"/>
      <c r="M13" s="286"/>
      <c r="N13" s="286"/>
      <c r="O13" s="286"/>
      <c r="P13" s="286"/>
      <c r="Q13" s="286"/>
      <c r="R13" s="286"/>
      <c r="S13" s="286"/>
      <c r="T13" s="286"/>
      <c r="U13" s="286"/>
      <c r="V13" s="286"/>
      <c r="W13" s="286"/>
      <c r="X13" s="286"/>
      <c r="Y13" s="286"/>
      <c r="Z13" s="286"/>
    </row>
    <row r="14" spans="1:26" s="285" customFormat="1" ht="12.5">
      <c r="A14" s="412"/>
      <c r="B14" s="243" t="s">
        <v>219</v>
      </c>
      <c r="C14" s="292" t="s">
        <v>220</v>
      </c>
      <c r="D14" s="291">
        <v>17.929418170706189</v>
      </c>
      <c r="E14" s="291">
        <v>2.3625656469014515</v>
      </c>
      <c r="F14" s="291">
        <v>3.9309465465738618</v>
      </c>
      <c r="G14" s="286"/>
      <c r="H14" s="286"/>
      <c r="I14" s="293"/>
      <c r="J14" s="293"/>
      <c r="K14" s="293"/>
      <c r="L14" s="293"/>
      <c r="M14" s="293"/>
      <c r="N14" s="293"/>
      <c r="O14" s="293"/>
      <c r="P14" s="293"/>
      <c r="Q14" s="293"/>
      <c r="R14" s="286"/>
      <c r="S14" s="286"/>
      <c r="T14" s="286"/>
      <c r="U14" s="286"/>
      <c r="V14" s="286"/>
      <c r="W14" s="286"/>
      <c r="X14" s="286"/>
      <c r="Y14" s="286"/>
      <c r="Z14" s="286"/>
    </row>
    <row r="15" spans="1:26" s="285" customFormat="1" ht="12.5">
      <c r="A15" s="412"/>
      <c r="B15" s="243" t="s">
        <v>210</v>
      </c>
      <c r="C15" s="292" t="s">
        <v>210</v>
      </c>
      <c r="D15" s="291">
        <v>19.108832764670819</v>
      </c>
      <c r="E15" s="291">
        <v>-4.2264313659179704</v>
      </c>
      <c r="F15" s="291">
        <v>4.2030803793583678</v>
      </c>
      <c r="G15" s="286"/>
      <c r="H15" s="286"/>
      <c r="I15" s="286"/>
      <c r="J15" s="286"/>
      <c r="K15" s="286"/>
      <c r="L15" s="286"/>
      <c r="M15" s="286"/>
      <c r="N15" s="286"/>
      <c r="O15" s="286"/>
      <c r="P15" s="286"/>
      <c r="Q15" s="286"/>
      <c r="R15" s="286"/>
      <c r="S15" s="286"/>
      <c r="T15" s="286"/>
      <c r="U15" s="286"/>
      <c r="V15" s="286"/>
      <c r="W15" s="286"/>
      <c r="X15" s="286"/>
      <c r="Y15" s="286"/>
      <c r="Z15" s="286"/>
    </row>
  </sheetData>
  <mergeCells count="2">
    <mergeCell ref="D10:F10"/>
    <mergeCell ref="A14:A15"/>
  </mergeCell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E13"/>
  <sheetViews>
    <sheetView zoomScale="80" zoomScaleNormal="80" workbookViewId="0">
      <selection activeCell="B2" sqref="B2"/>
    </sheetView>
  </sheetViews>
  <sheetFormatPr defaultColWidth="8.75" defaultRowHeight="14.5"/>
  <cols>
    <col min="1" max="1" width="12.5" style="251" bestFit="1" customWidth="1"/>
    <col min="2" max="2" width="14.9140625" style="251" customWidth="1"/>
    <col min="3" max="3" width="18.75" style="251" bestFit="1" customWidth="1"/>
    <col min="4" max="4" width="15.75" style="251" bestFit="1" customWidth="1"/>
    <col min="5" max="5" width="8.9140625" style="251" customWidth="1"/>
    <col min="6" max="16384" width="8.75" style="251"/>
  </cols>
  <sheetData>
    <row r="1" spans="1:5">
      <c r="A1" s="237" t="s">
        <v>546</v>
      </c>
      <c r="B1" s="284" t="s">
        <v>657</v>
      </c>
      <c r="C1" s="239"/>
      <c r="D1" s="239"/>
      <c r="E1" s="239"/>
    </row>
    <row r="2" spans="1:5">
      <c r="A2" s="237" t="s">
        <v>540</v>
      </c>
      <c r="B2" s="238" t="s">
        <v>360</v>
      </c>
      <c r="C2" s="239"/>
      <c r="D2" s="239"/>
      <c r="E2" s="239"/>
    </row>
    <row r="3" spans="1:5">
      <c r="A3" s="240"/>
      <c r="B3" s="240"/>
      <c r="C3" s="239"/>
      <c r="D3" s="239"/>
      <c r="E3" s="239"/>
    </row>
    <row r="4" spans="1:5">
      <c r="A4" s="241" t="s">
        <v>0</v>
      </c>
      <c r="B4" s="239" t="s">
        <v>31</v>
      </c>
      <c r="C4" s="239"/>
      <c r="D4" s="239"/>
      <c r="E4" s="239"/>
    </row>
    <row r="5" spans="1:5">
      <c r="A5" s="241" t="s">
        <v>32</v>
      </c>
      <c r="B5" s="239" t="s">
        <v>31</v>
      </c>
      <c r="C5" s="239"/>
      <c r="D5" s="239"/>
      <c r="E5" s="239"/>
    </row>
    <row r="6" spans="1:5">
      <c r="A6" s="241"/>
      <c r="B6" s="239"/>
      <c r="C6" s="239"/>
      <c r="D6" s="239"/>
      <c r="E6" s="239"/>
    </row>
    <row r="7" spans="1:5">
      <c r="A7" s="241"/>
      <c r="B7" s="239"/>
      <c r="C7" s="403" t="s">
        <v>34</v>
      </c>
      <c r="D7" s="403"/>
      <c r="E7" s="403"/>
    </row>
    <row r="8" spans="1:5">
      <c r="A8" s="413"/>
      <c r="B8" s="413"/>
      <c r="C8" s="243" t="s">
        <v>421</v>
      </c>
      <c r="D8" s="243" t="s">
        <v>547</v>
      </c>
      <c r="E8" s="243" t="s">
        <v>36</v>
      </c>
    </row>
    <row r="9" spans="1:5">
      <c r="A9" s="413"/>
      <c r="B9" s="413"/>
      <c r="C9" s="294" t="s">
        <v>548</v>
      </c>
      <c r="D9" s="294" t="s">
        <v>549</v>
      </c>
      <c r="E9" s="295" t="s">
        <v>37</v>
      </c>
    </row>
    <row r="10" spans="1:5">
      <c r="A10" s="296" t="s">
        <v>550</v>
      </c>
      <c r="B10" s="297" t="s">
        <v>551</v>
      </c>
      <c r="C10" s="258">
        <v>17.356862060211746</v>
      </c>
      <c r="D10" s="258">
        <v>73.055882885259734</v>
      </c>
      <c r="E10" s="258">
        <v>9.5872550545285264</v>
      </c>
    </row>
    <row r="11" spans="1:5">
      <c r="A11" s="298" t="s">
        <v>552</v>
      </c>
      <c r="B11" s="297" t="s">
        <v>552</v>
      </c>
      <c r="C11" s="258">
        <v>2.0595673634555323</v>
      </c>
      <c r="D11" s="258">
        <v>82.79553105121316</v>
      </c>
      <c r="E11" s="258">
        <v>15.144901585331311</v>
      </c>
    </row>
    <row r="12" spans="1:5">
      <c r="A12" s="298" t="s">
        <v>553</v>
      </c>
      <c r="B12" s="297" t="s">
        <v>553</v>
      </c>
      <c r="C12" s="258">
        <v>22.647009373747192</v>
      </c>
      <c r="D12" s="258">
        <v>73.819691784607215</v>
      </c>
      <c r="E12" s="258">
        <v>3.5332988416455891</v>
      </c>
    </row>
    <row r="13" spans="1:5">
      <c r="A13" s="298" t="s">
        <v>554</v>
      </c>
      <c r="B13" s="297" t="s">
        <v>554</v>
      </c>
      <c r="C13" s="258">
        <v>10.309883462919297</v>
      </c>
      <c r="D13" s="258">
        <v>54.021053361846306</v>
      </c>
      <c r="E13" s="258">
        <v>35.669063175234399</v>
      </c>
    </row>
  </sheetData>
  <mergeCells count="3">
    <mergeCell ref="C7:E7"/>
    <mergeCell ref="A8:B8"/>
    <mergeCell ref="A9:B9"/>
  </mergeCell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15"/>
  <sheetViews>
    <sheetView zoomScale="80" zoomScaleNormal="80" workbookViewId="0">
      <selection activeCell="E13" sqref="E13"/>
    </sheetView>
  </sheetViews>
  <sheetFormatPr defaultColWidth="8.75" defaultRowHeight="14.5"/>
  <cols>
    <col min="1" max="1" width="9.9140625" style="251" customWidth="1"/>
    <col min="2" max="2" width="8.75" style="251"/>
    <col min="3" max="3" width="28.1640625" style="251" bestFit="1" customWidth="1"/>
    <col min="4" max="4" width="26.08203125" style="251" bestFit="1" customWidth="1"/>
    <col min="5" max="16384" width="8.75" style="251"/>
  </cols>
  <sheetData>
    <row r="1" spans="1:22" s="299" customFormat="1" ht="13">
      <c r="A1" s="299" t="s">
        <v>555</v>
      </c>
      <c r="B1" s="299" t="s">
        <v>361</v>
      </c>
    </row>
    <row r="2" spans="1:22" s="299" customFormat="1" ht="13">
      <c r="A2" s="299" t="s">
        <v>556</v>
      </c>
      <c r="B2" s="299" t="s">
        <v>557</v>
      </c>
    </row>
    <row r="3" spans="1:22" s="300" customFormat="1" ht="12.5"/>
    <row r="4" spans="1:22" s="300" customFormat="1" ht="12.5">
      <c r="A4" s="300" t="s">
        <v>0</v>
      </c>
      <c r="B4" s="300" t="s">
        <v>31</v>
      </c>
    </row>
    <row r="5" spans="1:22" s="300" customFormat="1" ht="12.5">
      <c r="A5" s="300" t="s">
        <v>32</v>
      </c>
      <c r="B5" s="300" t="s">
        <v>31</v>
      </c>
    </row>
    <row r="6" spans="1:22" s="300" customFormat="1" ht="12.5"/>
    <row r="7" spans="1:22" s="300" customFormat="1" ht="12.5">
      <c r="A7" s="300" t="s">
        <v>1</v>
      </c>
      <c r="B7" s="300" t="s">
        <v>558</v>
      </c>
    </row>
    <row r="8" spans="1:22" s="300" customFormat="1" ht="12.5">
      <c r="A8" s="300" t="s">
        <v>2</v>
      </c>
      <c r="B8" s="300" t="s">
        <v>559</v>
      </c>
    </row>
    <row r="9" spans="1:22" s="300" customFormat="1" ht="12.5"/>
    <row r="10" spans="1:22" s="300" customFormat="1" ht="12.5">
      <c r="E10" s="243" t="s">
        <v>49</v>
      </c>
      <c r="F10" s="243" t="s">
        <v>50</v>
      </c>
      <c r="G10" s="243" t="s">
        <v>560</v>
      </c>
      <c r="H10" s="301"/>
      <c r="U10" s="300">
        <v>13.708892503798999</v>
      </c>
      <c r="V10" s="300">
        <v>100</v>
      </c>
    </row>
    <row r="11" spans="1:22" s="300" customFormat="1" ht="12.5">
      <c r="E11" s="243" t="s">
        <v>49</v>
      </c>
      <c r="F11" s="243" t="s">
        <v>52</v>
      </c>
      <c r="G11" s="243" t="s">
        <v>560</v>
      </c>
      <c r="H11" s="253"/>
      <c r="U11" s="300">
        <v>14.313099147954885</v>
      </c>
    </row>
    <row r="12" spans="1:22" s="300" customFormat="1" ht="12.5">
      <c r="A12" s="414" t="s">
        <v>561</v>
      </c>
      <c r="B12" s="414" t="s">
        <v>562</v>
      </c>
      <c r="C12" s="257" t="s">
        <v>563</v>
      </c>
      <c r="D12" s="257" t="s">
        <v>564</v>
      </c>
      <c r="E12" s="302">
        <v>14.031045237911533</v>
      </c>
      <c r="F12" s="302">
        <v>14.599874664075976</v>
      </c>
      <c r="G12" s="302">
        <v>14.603174849607806</v>
      </c>
      <c r="U12" s="300">
        <v>17.674841156210544</v>
      </c>
    </row>
    <row r="13" spans="1:22" s="300" customFormat="1" ht="12.5">
      <c r="A13" s="414"/>
      <c r="B13" s="414"/>
      <c r="C13" s="257" t="s">
        <v>565</v>
      </c>
      <c r="D13" s="257" t="s">
        <v>566</v>
      </c>
      <c r="E13" s="302">
        <v>14.740348843407357</v>
      </c>
      <c r="F13" s="302">
        <v>15.135354655837762</v>
      </c>
      <c r="G13" s="302">
        <v>15.126667490495754</v>
      </c>
      <c r="H13" s="303"/>
    </row>
    <row r="14" spans="1:22" s="300" customFormat="1" ht="12.5">
      <c r="A14" s="414"/>
      <c r="B14" s="414"/>
      <c r="C14" s="257" t="s">
        <v>542</v>
      </c>
      <c r="D14" s="257" t="s">
        <v>544</v>
      </c>
      <c r="E14" s="302">
        <v>18.011344726039361</v>
      </c>
      <c r="F14" s="302">
        <v>18.634860349534637</v>
      </c>
      <c r="G14" s="302">
        <v>18.326952077366983</v>
      </c>
      <c r="H14" s="303"/>
    </row>
    <row r="15" spans="1:22" s="300" customFormat="1" ht="12.5">
      <c r="A15" s="257" t="s">
        <v>39</v>
      </c>
      <c r="B15" s="257" t="s">
        <v>40</v>
      </c>
      <c r="C15" s="257" t="s">
        <v>567</v>
      </c>
      <c r="D15" s="257" t="s">
        <v>568</v>
      </c>
      <c r="E15" s="304">
        <v>112.74769280118501</v>
      </c>
      <c r="F15" s="304">
        <v>123.6049514243125</v>
      </c>
      <c r="G15" s="304">
        <v>121.62335490002749</v>
      </c>
    </row>
  </sheetData>
  <mergeCells count="2">
    <mergeCell ref="A12:A14"/>
    <mergeCell ref="B12:B14"/>
  </mergeCell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9"/>
  <sheetViews>
    <sheetView zoomScale="80" zoomScaleNormal="80" workbookViewId="0">
      <selection activeCell="E13" sqref="E13"/>
    </sheetView>
  </sheetViews>
  <sheetFormatPr defaultColWidth="7.9140625" defaultRowHeight="12.5"/>
  <cols>
    <col min="1" max="1" width="46.25" style="285" customWidth="1"/>
    <col min="2" max="2" width="33.4140625" style="285" customWidth="1"/>
    <col min="3" max="7" width="8.6640625" style="285" bestFit="1" customWidth="1"/>
    <col min="8" max="16384" width="7.9140625" style="285"/>
  </cols>
  <sheetData>
    <row r="1" spans="1:7" s="308" customFormat="1" ht="13">
      <c r="A1" s="305" t="s">
        <v>569</v>
      </c>
      <c r="B1" s="306" t="s">
        <v>362</v>
      </c>
      <c r="C1" s="307"/>
      <c r="D1" s="307"/>
      <c r="E1" s="307"/>
      <c r="F1" s="307"/>
      <c r="G1" s="306"/>
    </row>
    <row r="2" spans="1:7" s="308" customFormat="1" ht="13">
      <c r="A2" s="305" t="s">
        <v>570</v>
      </c>
      <c r="B2" s="306" t="s">
        <v>363</v>
      </c>
      <c r="C2" s="307"/>
      <c r="D2" s="307"/>
      <c r="E2" s="307"/>
      <c r="F2" s="307"/>
      <c r="G2" s="306"/>
    </row>
    <row r="3" spans="1:7">
      <c r="A3" s="309"/>
      <c r="B3" s="310"/>
      <c r="C3" s="311"/>
      <c r="D3" s="311"/>
      <c r="E3" s="311"/>
      <c r="F3" s="311"/>
      <c r="G3" s="310"/>
    </row>
    <row r="4" spans="1:7">
      <c r="A4" s="312" t="s">
        <v>132</v>
      </c>
      <c r="B4" s="310" t="s">
        <v>571</v>
      </c>
      <c r="C4" s="311"/>
      <c r="D4" s="311"/>
      <c r="E4" s="311"/>
      <c r="F4" s="311"/>
      <c r="G4" s="310"/>
    </row>
    <row r="5" spans="1:7">
      <c r="A5" s="312" t="s">
        <v>134</v>
      </c>
      <c r="B5" s="310" t="s">
        <v>571</v>
      </c>
      <c r="C5" s="311"/>
      <c r="D5" s="311"/>
      <c r="E5" s="311"/>
      <c r="F5" s="311"/>
      <c r="G5" s="310"/>
    </row>
    <row r="6" spans="1:7">
      <c r="A6" s="310"/>
      <c r="B6" s="313"/>
      <c r="C6" s="314"/>
      <c r="D6" s="314"/>
      <c r="E6" s="314"/>
      <c r="F6" s="314"/>
      <c r="G6" s="310"/>
    </row>
    <row r="7" spans="1:7" ht="14.5">
      <c r="A7" s="310" t="s">
        <v>572</v>
      </c>
      <c r="B7" s="313"/>
      <c r="C7" s="314"/>
      <c r="D7" s="314"/>
      <c r="E7" s="314"/>
      <c r="F7" s="314"/>
      <c r="G7" s="310"/>
    </row>
    <row r="8" spans="1:7" ht="14.5">
      <c r="A8" s="310" t="s">
        <v>573</v>
      </c>
      <c r="B8" s="313"/>
      <c r="C8" s="314"/>
      <c r="D8" s="314"/>
      <c r="E8" s="314"/>
      <c r="F8" s="314"/>
      <c r="G8" s="310"/>
    </row>
    <row r="9" spans="1:7" ht="13">
      <c r="A9" s="315"/>
      <c r="B9" s="310"/>
      <c r="C9" s="311"/>
      <c r="D9" s="311"/>
      <c r="E9" s="311"/>
      <c r="F9" s="311"/>
      <c r="G9" s="310"/>
    </row>
    <row r="10" spans="1:7" ht="13">
      <c r="A10" s="316"/>
      <c r="B10" s="310"/>
      <c r="C10" s="415" t="s">
        <v>39</v>
      </c>
      <c r="D10" s="415"/>
      <c r="E10" s="415"/>
      <c r="F10" s="415"/>
      <c r="G10" s="415"/>
    </row>
    <row r="11" spans="1:7" ht="13">
      <c r="A11" s="316"/>
      <c r="B11" s="310"/>
      <c r="C11" s="415" t="s">
        <v>40</v>
      </c>
      <c r="D11" s="415"/>
      <c r="E11" s="415"/>
      <c r="F11" s="415"/>
      <c r="G11" s="415"/>
    </row>
    <row r="12" spans="1:7">
      <c r="A12" s="416"/>
      <c r="B12" s="418"/>
      <c r="C12" s="317" t="s">
        <v>574</v>
      </c>
      <c r="D12" s="317" t="s">
        <v>575</v>
      </c>
      <c r="E12" s="318" t="s">
        <v>45</v>
      </c>
      <c r="F12" s="318" t="s">
        <v>47</v>
      </c>
      <c r="G12" s="318" t="s">
        <v>576</v>
      </c>
    </row>
    <row r="13" spans="1:7">
      <c r="A13" s="417"/>
      <c r="B13" s="419"/>
      <c r="C13" s="317" t="s">
        <v>577</v>
      </c>
      <c r="D13" s="317" t="s">
        <v>578</v>
      </c>
      <c r="E13" s="318" t="s">
        <v>44</v>
      </c>
      <c r="F13" s="318" t="s">
        <v>46</v>
      </c>
      <c r="G13" s="318" t="s">
        <v>579</v>
      </c>
    </row>
    <row r="14" spans="1:7" ht="14.5">
      <c r="A14" s="319" t="s">
        <v>580</v>
      </c>
      <c r="B14" s="319" t="s">
        <v>581</v>
      </c>
      <c r="C14" s="320">
        <v>2580699321</v>
      </c>
      <c r="D14" s="320">
        <v>2457019655</v>
      </c>
      <c r="E14" s="320">
        <v>3600137200</v>
      </c>
      <c r="F14" s="320">
        <v>2155840849</v>
      </c>
      <c r="G14" s="320">
        <v>3892238847</v>
      </c>
    </row>
    <row r="15" spans="1:7">
      <c r="A15" s="319" t="s">
        <v>582</v>
      </c>
      <c r="B15" s="319" t="s">
        <v>583</v>
      </c>
      <c r="C15" s="320">
        <v>5273905720</v>
      </c>
      <c r="D15" s="320">
        <v>5594569243</v>
      </c>
      <c r="E15" s="320">
        <v>5493135020</v>
      </c>
      <c r="F15" s="320">
        <v>5712774342</v>
      </c>
      <c r="G15" s="320">
        <v>5742784215</v>
      </c>
    </row>
    <row r="16" spans="1:7">
      <c r="A16" s="319" t="s">
        <v>584</v>
      </c>
      <c r="B16" s="319" t="s">
        <v>585</v>
      </c>
      <c r="C16" s="320">
        <v>97242248</v>
      </c>
      <c r="D16" s="320">
        <v>-763504689</v>
      </c>
      <c r="E16" s="320">
        <v>-83088527</v>
      </c>
      <c r="F16" s="320">
        <v>446598661</v>
      </c>
      <c r="G16" s="320">
        <v>-541735120</v>
      </c>
    </row>
    <row r="17" spans="1:7">
      <c r="A17" s="319" t="s">
        <v>586</v>
      </c>
      <c r="B17" s="319" t="s">
        <v>587</v>
      </c>
      <c r="C17" s="320">
        <v>-5050495463</v>
      </c>
      <c r="D17" s="320">
        <v>-743198185</v>
      </c>
      <c r="E17" s="320">
        <v>8452878810</v>
      </c>
      <c r="F17" s="320">
        <v>-172561709</v>
      </c>
      <c r="G17" s="320">
        <v>-1481906121</v>
      </c>
    </row>
    <row r="18" spans="1:7">
      <c r="A18" s="319" t="s">
        <v>588</v>
      </c>
      <c r="B18" s="319" t="s">
        <v>589</v>
      </c>
      <c r="C18" s="320">
        <v>-27652860</v>
      </c>
      <c r="D18" s="320">
        <v>7924391</v>
      </c>
      <c r="E18" s="320">
        <v>-954279890</v>
      </c>
      <c r="F18" s="320">
        <v>-488820972</v>
      </c>
      <c r="G18" s="320">
        <v>-2868020449</v>
      </c>
    </row>
    <row r="19" spans="1:7">
      <c r="A19" s="321" t="s">
        <v>590</v>
      </c>
      <c r="B19" s="321" t="s">
        <v>591</v>
      </c>
      <c r="C19" s="320">
        <v>2873698966</v>
      </c>
      <c r="D19" s="320">
        <v>6552810415</v>
      </c>
      <c r="E19" s="320">
        <v>16508782613</v>
      </c>
      <c r="F19" s="320">
        <v>7653831171</v>
      </c>
      <c r="G19" s="320">
        <v>4743361372</v>
      </c>
    </row>
  </sheetData>
  <mergeCells count="4">
    <mergeCell ref="C10:G10"/>
    <mergeCell ref="C11:G11"/>
    <mergeCell ref="A12:A13"/>
    <mergeCell ref="B12:B13"/>
  </mergeCell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5"/>
  <sheetViews>
    <sheetView zoomScale="80" zoomScaleNormal="80" workbookViewId="0">
      <selection activeCell="A3" sqref="A3"/>
    </sheetView>
  </sheetViews>
  <sheetFormatPr defaultColWidth="7.9140625" defaultRowHeight="12.5"/>
  <cols>
    <col min="1" max="1" width="50.83203125" style="285" bestFit="1" customWidth="1"/>
    <col min="2" max="2" width="36.08203125" style="285" customWidth="1"/>
    <col min="3" max="7" width="8.6640625" style="285" bestFit="1" customWidth="1"/>
    <col min="8" max="16384" width="7.9140625" style="285"/>
  </cols>
  <sheetData>
    <row r="1" spans="1:7" s="325" customFormat="1" ht="13">
      <c r="A1" s="322" t="s">
        <v>647</v>
      </c>
      <c r="B1" s="323" t="s">
        <v>365</v>
      </c>
      <c r="C1" s="324"/>
      <c r="D1" s="324"/>
      <c r="E1" s="324"/>
      <c r="F1" s="324"/>
      <c r="G1" s="324"/>
    </row>
    <row r="2" spans="1:7" ht="13">
      <c r="A2" s="322" t="s">
        <v>648</v>
      </c>
      <c r="B2" s="323" t="s">
        <v>366</v>
      </c>
      <c r="C2" s="324"/>
      <c r="D2" s="324"/>
      <c r="E2" s="324"/>
      <c r="F2" s="324"/>
      <c r="G2" s="324"/>
    </row>
    <row r="3" spans="1:7">
      <c r="A3" s="325"/>
      <c r="B3" s="325"/>
      <c r="C3" s="325"/>
      <c r="D3" s="325"/>
      <c r="E3" s="325"/>
      <c r="F3" s="325"/>
      <c r="G3" s="325"/>
    </row>
    <row r="4" spans="1:7">
      <c r="A4" s="312" t="s">
        <v>132</v>
      </c>
      <c r="B4" s="312" t="s">
        <v>571</v>
      </c>
      <c r="C4" s="326"/>
      <c r="D4" s="326"/>
      <c r="E4" s="326"/>
      <c r="F4" s="326"/>
      <c r="G4" s="326"/>
    </row>
    <row r="5" spans="1:7">
      <c r="A5" s="312" t="s">
        <v>134</v>
      </c>
      <c r="B5" s="312" t="s">
        <v>571</v>
      </c>
      <c r="C5" s="326"/>
      <c r="D5" s="326"/>
      <c r="E5" s="326"/>
      <c r="F5" s="326"/>
      <c r="G5" s="326"/>
    </row>
    <row r="6" spans="1:7">
      <c r="A6" s="312"/>
      <c r="B6" s="312"/>
      <c r="C6" s="326"/>
      <c r="D6" s="326"/>
      <c r="E6" s="326"/>
      <c r="F6" s="326"/>
      <c r="G6" s="326"/>
    </row>
    <row r="7" spans="1:7">
      <c r="A7" s="312"/>
      <c r="B7" s="312"/>
      <c r="C7" s="420" t="s">
        <v>39</v>
      </c>
      <c r="D7" s="420"/>
      <c r="E7" s="420"/>
      <c r="F7" s="420"/>
      <c r="G7" s="420"/>
    </row>
    <row r="8" spans="1:7">
      <c r="A8" s="312"/>
      <c r="B8" s="312"/>
      <c r="C8" s="420" t="s">
        <v>40</v>
      </c>
      <c r="D8" s="420"/>
      <c r="E8" s="420"/>
      <c r="F8" s="420"/>
      <c r="G8" s="420"/>
    </row>
    <row r="9" spans="1:7">
      <c r="A9" s="416"/>
      <c r="B9" s="416"/>
      <c r="C9" s="317" t="s">
        <v>574</v>
      </c>
      <c r="D9" s="317" t="s">
        <v>575</v>
      </c>
      <c r="E9" s="318" t="s">
        <v>45</v>
      </c>
      <c r="F9" s="318" t="s">
        <v>47</v>
      </c>
      <c r="G9" s="318" t="s">
        <v>576</v>
      </c>
    </row>
    <row r="10" spans="1:7">
      <c r="A10" s="417"/>
      <c r="B10" s="417"/>
      <c r="C10" s="317" t="s">
        <v>577</v>
      </c>
      <c r="D10" s="317" t="s">
        <v>578</v>
      </c>
      <c r="E10" s="318" t="s">
        <v>44</v>
      </c>
      <c r="F10" s="318" t="s">
        <v>46</v>
      </c>
      <c r="G10" s="318" t="s">
        <v>579</v>
      </c>
    </row>
    <row r="11" spans="1:7">
      <c r="A11" s="327" t="s">
        <v>592</v>
      </c>
      <c r="B11" s="328" t="s">
        <v>593</v>
      </c>
      <c r="C11" s="329">
        <v>230831944</v>
      </c>
      <c r="D11" s="329">
        <v>200247554</v>
      </c>
      <c r="E11" s="329">
        <v>261099311</v>
      </c>
      <c r="F11" s="329">
        <v>252853904</v>
      </c>
      <c r="G11" s="329">
        <v>263324636</v>
      </c>
    </row>
    <row r="12" spans="1:7">
      <c r="A12" s="327" t="s">
        <v>594</v>
      </c>
      <c r="B12" s="328" t="s">
        <v>595</v>
      </c>
      <c r="C12" s="329">
        <v>2867971059</v>
      </c>
      <c r="D12" s="329">
        <v>2337180459</v>
      </c>
      <c r="E12" s="329">
        <v>3381656558</v>
      </c>
      <c r="F12" s="329">
        <v>2771423918</v>
      </c>
      <c r="G12" s="329">
        <v>3201490902</v>
      </c>
    </row>
    <row r="13" spans="1:7">
      <c r="A13" s="327" t="s">
        <v>596</v>
      </c>
      <c r="B13" s="328" t="s">
        <v>597</v>
      </c>
      <c r="C13" s="329">
        <v>1970303598</v>
      </c>
      <c r="D13" s="329">
        <v>1897692930</v>
      </c>
      <c r="E13" s="329">
        <v>2796395920</v>
      </c>
      <c r="F13" s="329">
        <v>2436602512</v>
      </c>
      <c r="G13" s="329">
        <v>2873428311</v>
      </c>
    </row>
    <row r="14" spans="1:7">
      <c r="A14" s="327" t="s">
        <v>598</v>
      </c>
      <c r="B14" s="328" t="s">
        <v>599</v>
      </c>
      <c r="C14" s="329">
        <v>2734372185</v>
      </c>
      <c r="D14" s="329">
        <v>2888730037</v>
      </c>
      <c r="E14" s="329">
        <v>2794399877</v>
      </c>
      <c r="F14" s="329">
        <v>3203968152</v>
      </c>
      <c r="G14" s="329">
        <v>2096212568</v>
      </c>
    </row>
    <row r="15" spans="1:7">
      <c r="A15" s="327" t="s">
        <v>600</v>
      </c>
      <c r="B15" s="330" t="s">
        <v>601</v>
      </c>
      <c r="C15" s="331">
        <v>7.6597023703633234</v>
      </c>
      <c r="D15" s="331">
        <v>3.0802657413687959</v>
      </c>
      <c r="E15" s="331">
        <v>18.140474091315063</v>
      </c>
      <c r="F15" s="331">
        <v>18.419658140632436</v>
      </c>
      <c r="G15" s="331">
        <v>-7.1483087253978379</v>
      </c>
    </row>
  </sheetData>
  <mergeCells count="4">
    <mergeCell ref="C7:G7"/>
    <mergeCell ref="C8:G8"/>
    <mergeCell ref="A9:A10"/>
    <mergeCell ref="B9:B10"/>
  </mergeCells>
  <pageMargins left="0.7" right="0.7" top="0.75" bottom="0.75" header="0.3" footer="0.3"/>
  <pageSetup paperSize="9" orientation="portrait" horizontalDpi="4294967293" verticalDpi="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6"/>
  <sheetViews>
    <sheetView zoomScale="80" zoomScaleNormal="80" workbookViewId="0">
      <selection activeCell="E13" sqref="E13"/>
    </sheetView>
  </sheetViews>
  <sheetFormatPr defaultColWidth="7.9140625" defaultRowHeight="14"/>
  <cols>
    <col min="1" max="1" width="43.25" style="333" bestFit="1" customWidth="1"/>
    <col min="2" max="2" width="30.1640625" style="333" customWidth="1"/>
    <col min="3" max="16384" width="7.9140625" style="333"/>
  </cols>
  <sheetData>
    <row r="1" spans="1:7" s="332" customFormat="1">
      <c r="A1" s="305" t="s">
        <v>602</v>
      </c>
      <c r="B1" s="306" t="s">
        <v>367</v>
      </c>
      <c r="C1" s="306"/>
      <c r="D1" s="306"/>
      <c r="E1" s="306"/>
      <c r="F1" s="306"/>
      <c r="G1" s="306"/>
    </row>
    <row r="2" spans="1:7" s="332" customFormat="1">
      <c r="A2" s="305" t="s">
        <v>603</v>
      </c>
      <c r="B2" s="306" t="s">
        <v>368</v>
      </c>
      <c r="C2" s="306"/>
      <c r="D2" s="306"/>
      <c r="E2" s="306"/>
      <c r="F2" s="306"/>
      <c r="G2" s="306"/>
    </row>
    <row r="3" spans="1:7">
      <c r="A3" s="309"/>
      <c r="B3" s="310"/>
      <c r="C3" s="310"/>
      <c r="D3" s="310"/>
      <c r="E3" s="310"/>
      <c r="F3" s="310"/>
      <c r="G3" s="310"/>
    </row>
    <row r="4" spans="1:7">
      <c r="A4" s="285" t="s">
        <v>132</v>
      </c>
      <c r="B4" s="310" t="s">
        <v>31</v>
      </c>
      <c r="C4" s="310"/>
      <c r="D4" s="310"/>
      <c r="E4" s="310"/>
      <c r="F4" s="310"/>
      <c r="G4" s="310"/>
    </row>
    <row r="5" spans="1:7">
      <c r="A5" s="285" t="s">
        <v>134</v>
      </c>
      <c r="B5" s="310" t="s">
        <v>31</v>
      </c>
      <c r="C5" s="310"/>
      <c r="D5" s="310"/>
      <c r="E5" s="310"/>
      <c r="F5" s="310"/>
      <c r="G5" s="310"/>
    </row>
    <row r="6" spans="1:7">
      <c r="A6" s="310"/>
      <c r="B6" s="310"/>
      <c r="C6" s="310"/>
      <c r="D6" s="310"/>
      <c r="E6" s="310"/>
      <c r="F6" s="310"/>
      <c r="G6" s="310"/>
    </row>
    <row r="7" spans="1:7">
      <c r="A7" s="310"/>
      <c r="B7" s="310"/>
      <c r="C7" s="421" t="s">
        <v>39</v>
      </c>
      <c r="D7" s="421"/>
      <c r="E7" s="421"/>
      <c r="F7" s="421"/>
      <c r="G7" s="421"/>
    </row>
    <row r="8" spans="1:7">
      <c r="A8" s="310"/>
      <c r="B8" s="310"/>
      <c r="C8" s="421" t="s">
        <v>40</v>
      </c>
      <c r="D8" s="421"/>
      <c r="E8" s="421"/>
      <c r="F8" s="421"/>
      <c r="G8" s="421"/>
    </row>
    <row r="9" spans="1:7">
      <c r="A9" s="416"/>
      <c r="B9" s="416"/>
      <c r="C9" s="317" t="s">
        <v>574</v>
      </c>
      <c r="D9" s="317" t="s">
        <v>575</v>
      </c>
      <c r="E9" s="318" t="s">
        <v>45</v>
      </c>
      <c r="F9" s="318" t="s">
        <v>47</v>
      </c>
      <c r="G9" s="318" t="s">
        <v>576</v>
      </c>
    </row>
    <row r="10" spans="1:7">
      <c r="A10" s="417"/>
      <c r="B10" s="417"/>
      <c r="C10" s="317" t="s">
        <v>577</v>
      </c>
      <c r="D10" s="317" t="s">
        <v>578</v>
      </c>
      <c r="E10" s="318" t="s">
        <v>44</v>
      </c>
      <c r="F10" s="318" t="s">
        <v>46</v>
      </c>
      <c r="G10" s="318" t="s">
        <v>579</v>
      </c>
    </row>
    <row r="11" spans="1:7">
      <c r="A11" s="319" t="s">
        <v>604</v>
      </c>
      <c r="B11" s="334" t="s">
        <v>605</v>
      </c>
      <c r="C11" s="335">
        <v>666591966</v>
      </c>
      <c r="D11" s="335">
        <v>791336225</v>
      </c>
      <c r="E11" s="335">
        <v>462144168</v>
      </c>
      <c r="F11" s="335">
        <v>588874125</v>
      </c>
      <c r="G11" s="335">
        <v>854102932</v>
      </c>
    </row>
    <row r="12" spans="1:7">
      <c r="A12" s="319" t="s">
        <v>582</v>
      </c>
      <c r="B12" s="334" t="s">
        <v>583</v>
      </c>
      <c r="C12" s="335">
        <v>705750912</v>
      </c>
      <c r="D12" s="335">
        <v>750479532</v>
      </c>
      <c r="E12" s="335">
        <v>779957739</v>
      </c>
      <c r="F12" s="335">
        <v>823349449</v>
      </c>
      <c r="G12" s="335">
        <v>764900788</v>
      </c>
    </row>
    <row r="13" spans="1:7">
      <c r="A13" s="319" t="s">
        <v>584</v>
      </c>
      <c r="B13" s="334" t="s">
        <v>585</v>
      </c>
      <c r="C13" s="335">
        <v>35556470</v>
      </c>
      <c r="D13" s="335">
        <v>-9035025</v>
      </c>
      <c r="E13" s="335">
        <v>24078520</v>
      </c>
      <c r="F13" s="335">
        <v>58913046</v>
      </c>
      <c r="G13" s="335">
        <v>60686917</v>
      </c>
    </row>
    <row r="14" spans="1:7">
      <c r="A14" s="319" t="s">
        <v>586</v>
      </c>
      <c r="B14" s="334" t="s">
        <v>587</v>
      </c>
      <c r="C14" s="335">
        <v>-47671280</v>
      </c>
      <c r="D14" s="335">
        <v>-8788188</v>
      </c>
      <c r="E14" s="335">
        <v>88260841</v>
      </c>
      <c r="F14" s="335">
        <v>-2667993</v>
      </c>
      <c r="G14" s="335">
        <v>2352795</v>
      </c>
    </row>
    <row r="15" spans="1:7">
      <c r="A15" s="319" t="s">
        <v>588</v>
      </c>
      <c r="B15" s="334" t="s">
        <v>589</v>
      </c>
      <c r="C15" s="335">
        <v>-40817348</v>
      </c>
      <c r="D15" s="335">
        <v>73754755</v>
      </c>
      <c r="E15" s="335">
        <v>38383539</v>
      </c>
      <c r="F15" s="335">
        <v>46479793</v>
      </c>
      <c r="G15" s="335">
        <v>17456844</v>
      </c>
    </row>
    <row r="16" spans="1:7">
      <c r="A16" s="319" t="s">
        <v>606</v>
      </c>
      <c r="B16" s="334" t="s">
        <v>607</v>
      </c>
      <c r="C16" s="335">
        <v>1319410720</v>
      </c>
      <c r="D16" s="335">
        <v>1597747299</v>
      </c>
      <c r="E16" s="335">
        <v>1392824807</v>
      </c>
      <c r="F16" s="335">
        <v>1514948420</v>
      </c>
      <c r="G16" s="335">
        <v>1699500276</v>
      </c>
    </row>
  </sheetData>
  <mergeCells count="4">
    <mergeCell ref="C7:G7"/>
    <mergeCell ref="C8:G8"/>
    <mergeCell ref="A9:A10"/>
    <mergeCell ref="B9:B10"/>
  </mergeCell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5"/>
  <sheetViews>
    <sheetView zoomScale="80" zoomScaleNormal="80" workbookViewId="0">
      <selection activeCell="E13" sqref="E13"/>
    </sheetView>
  </sheetViews>
  <sheetFormatPr defaultColWidth="7.9140625" defaultRowHeight="12.5"/>
  <cols>
    <col min="1" max="1" width="47.83203125" style="285" bestFit="1" customWidth="1"/>
    <col min="2" max="2" width="35.83203125" style="285" customWidth="1"/>
    <col min="3" max="7" width="8.6640625" style="285" bestFit="1" customWidth="1"/>
    <col min="8" max="16384" width="7.9140625" style="285"/>
  </cols>
  <sheetData>
    <row r="1" spans="1:7" ht="13">
      <c r="A1" s="336" t="s">
        <v>608</v>
      </c>
      <c r="B1" s="337" t="s">
        <v>369</v>
      </c>
      <c r="C1" s="324"/>
      <c r="D1" s="338"/>
      <c r="E1" s="326"/>
      <c r="F1" s="326"/>
      <c r="G1" s="326"/>
    </row>
    <row r="2" spans="1:7" ht="13">
      <c r="A2" s="339" t="s">
        <v>609</v>
      </c>
      <c r="B2" s="340" t="s">
        <v>370</v>
      </c>
      <c r="C2" s="324"/>
      <c r="D2" s="338"/>
      <c r="E2" s="326"/>
      <c r="F2" s="326"/>
      <c r="G2" s="326"/>
    </row>
    <row r="3" spans="1:7">
      <c r="A3" s="325"/>
      <c r="B3" s="325"/>
      <c r="C3" s="325"/>
      <c r="D3" s="338"/>
      <c r="E3" s="326"/>
      <c r="F3" s="326"/>
      <c r="G3" s="326"/>
    </row>
    <row r="4" spans="1:7">
      <c r="A4" s="312" t="s">
        <v>132</v>
      </c>
      <c r="B4" s="326" t="s">
        <v>571</v>
      </c>
      <c r="C4" s="326"/>
      <c r="D4" s="338"/>
      <c r="E4" s="326"/>
      <c r="F4" s="326"/>
      <c r="G4" s="326"/>
    </row>
    <row r="5" spans="1:7">
      <c r="A5" s="312" t="s">
        <v>134</v>
      </c>
      <c r="B5" s="326" t="s">
        <v>571</v>
      </c>
      <c r="C5" s="326"/>
      <c r="D5" s="338"/>
      <c r="E5" s="326"/>
      <c r="F5" s="326"/>
      <c r="G5" s="326"/>
    </row>
    <row r="6" spans="1:7">
      <c r="A6" s="312"/>
      <c r="B6" s="326"/>
      <c r="C6" s="326"/>
      <c r="D6" s="338"/>
      <c r="E6" s="326"/>
      <c r="F6" s="326"/>
      <c r="G6" s="326"/>
    </row>
    <row r="7" spans="1:7">
      <c r="A7" s="312"/>
      <c r="B7" s="326"/>
      <c r="C7" s="420" t="s">
        <v>39</v>
      </c>
      <c r="D7" s="420"/>
      <c r="E7" s="420"/>
      <c r="F7" s="420"/>
      <c r="G7" s="420"/>
    </row>
    <row r="8" spans="1:7">
      <c r="A8" s="312"/>
      <c r="B8" s="326"/>
      <c r="C8" s="420" t="s">
        <v>40</v>
      </c>
      <c r="D8" s="420"/>
      <c r="E8" s="420"/>
      <c r="F8" s="420"/>
      <c r="G8" s="420"/>
    </row>
    <row r="9" spans="1:7">
      <c r="A9" s="416"/>
      <c r="B9" s="416"/>
      <c r="C9" s="317" t="s">
        <v>574</v>
      </c>
      <c r="D9" s="317" t="s">
        <v>575</v>
      </c>
      <c r="E9" s="318" t="s">
        <v>45</v>
      </c>
      <c r="F9" s="318" t="s">
        <v>47</v>
      </c>
      <c r="G9" s="318" t="s">
        <v>576</v>
      </c>
    </row>
    <row r="10" spans="1:7">
      <c r="A10" s="417"/>
      <c r="B10" s="417"/>
      <c r="C10" s="317" t="s">
        <v>577</v>
      </c>
      <c r="D10" s="317" t="s">
        <v>578</v>
      </c>
      <c r="E10" s="318" t="s">
        <v>44</v>
      </c>
      <c r="F10" s="318" t="s">
        <v>46</v>
      </c>
      <c r="G10" s="318" t="s">
        <v>579</v>
      </c>
    </row>
    <row r="11" spans="1:7">
      <c r="A11" s="341" t="s">
        <v>610</v>
      </c>
      <c r="B11" s="328" t="s">
        <v>610</v>
      </c>
      <c r="C11" s="342">
        <v>4893944683</v>
      </c>
      <c r="D11" s="342">
        <v>5172484376</v>
      </c>
      <c r="E11" s="342">
        <v>5248750847</v>
      </c>
      <c r="F11" s="342">
        <v>5352531708</v>
      </c>
      <c r="G11" s="342">
        <v>4934273901</v>
      </c>
    </row>
    <row r="12" spans="1:7">
      <c r="A12" s="341" t="s">
        <v>611</v>
      </c>
      <c r="B12" s="328" t="s">
        <v>612</v>
      </c>
      <c r="C12" s="342">
        <v>1883809460</v>
      </c>
      <c r="D12" s="342">
        <v>1918875935</v>
      </c>
      <c r="E12" s="342">
        <v>2020494036</v>
      </c>
      <c r="F12" s="342">
        <v>1943219329</v>
      </c>
      <c r="G12" s="342">
        <v>2059690412</v>
      </c>
    </row>
    <row r="13" spans="1:7">
      <c r="A13" s="341" t="s">
        <v>613</v>
      </c>
      <c r="B13" s="328" t="s">
        <v>614</v>
      </c>
      <c r="C13" s="342">
        <v>746901160</v>
      </c>
      <c r="D13" s="342">
        <v>557805884</v>
      </c>
      <c r="E13" s="342">
        <v>817881483</v>
      </c>
      <c r="F13" s="342">
        <v>555316385</v>
      </c>
      <c r="G13" s="342">
        <v>806584157</v>
      </c>
    </row>
    <row r="14" spans="1:7">
      <c r="A14" s="341" t="s">
        <v>36</v>
      </c>
      <c r="B14" s="328" t="s">
        <v>37</v>
      </c>
      <c r="C14" s="342">
        <v>2636204277</v>
      </c>
      <c r="D14" s="342">
        <v>2296663555</v>
      </c>
      <c r="E14" s="342">
        <v>2510609103</v>
      </c>
      <c r="F14" s="342">
        <v>2374291605</v>
      </c>
      <c r="G14" s="342">
        <v>2494463916</v>
      </c>
    </row>
    <row r="15" spans="1:7">
      <c r="A15" s="341" t="s">
        <v>615</v>
      </c>
      <c r="B15" s="328" t="s">
        <v>616</v>
      </c>
      <c r="C15" s="343">
        <v>-1.3544958651206347</v>
      </c>
      <c r="D15" s="343">
        <v>4.0403710036020524</v>
      </c>
      <c r="E15" s="343">
        <v>4.2995957729788845</v>
      </c>
      <c r="F15" s="343">
        <v>2.810517413089642</v>
      </c>
      <c r="G15" s="343">
        <v>-2.8564883874060776</v>
      </c>
    </row>
  </sheetData>
  <mergeCells count="4">
    <mergeCell ref="C7:G7"/>
    <mergeCell ref="C8:G8"/>
    <mergeCell ref="A9:A10"/>
    <mergeCell ref="B9:B10"/>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39"/>
  <sheetViews>
    <sheetView zoomScale="80" zoomScaleNormal="80" workbookViewId="0">
      <selection activeCell="D28" sqref="D28"/>
    </sheetView>
  </sheetViews>
  <sheetFormatPr defaultColWidth="9" defaultRowHeight="12.75" customHeight="1"/>
  <cols>
    <col min="1" max="5" width="20.5" style="53" customWidth="1"/>
    <col min="6" max="8" width="18.08203125" style="53" customWidth="1"/>
    <col min="9" max="62" width="9.25" style="53" bestFit="1" customWidth="1"/>
    <col min="63" max="16384" width="9" style="53"/>
  </cols>
  <sheetData>
    <row r="1" spans="1:52" s="48" customFormat="1" ht="12.75" customHeight="1">
      <c r="A1" s="46" t="s">
        <v>125</v>
      </c>
      <c r="B1" s="47" t="s">
        <v>74</v>
      </c>
    </row>
    <row r="2" spans="1:52" s="48" customFormat="1" ht="12.75" customHeight="1">
      <c r="A2" s="49" t="s">
        <v>212</v>
      </c>
      <c r="B2" s="47" t="s">
        <v>169</v>
      </c>
      <c r="C2" s="50"/>
      <c r="D2" s="50"/>
      <c r="E2" s="51"/>
    </row>
    <row r="3" spans="1:52" s="48" customFormat="1" ht="12.75" customHeight="1">
      <c r="A3" s="50"/>
      <c r="B3" s="50"/>
      <c r="C3" s="50"/>
      <c r="D3" s="50"/>
    </row>
    <row r="4" spans="1:52" s="48" customFormat="1" ht="12.75" customHeight="1">
      <c r="A4" s="50" t="s">
        <v>0</v>
      </c>
      <c r="B4" s="50" t="s">
        <v>31</v>
      </c>
      <c r="C4" s="50"/>
      <c r="D4" s="50"/>
    </row>
    <row r="5" spans="1:52" s="48" customFormat="1" ht="12.75" customHeight="1">
      <c r="A5" s="50" t="s">
        <v>134</v>
      </c>
      <c r="B5" s="50" t="s">
        <v>31</v>
      </c>
      <c r="C5" s="50"/>
      <c r="D5" s="50"/>
    </row>
    <row r="6" spans="1:52" s="48" customFormat="1" ht="12.75" customHeight="1">
      <c r="A6" s="50"/>
      <c r="B6" s="50"/>
      <c r="C6" s="50"/>
      <c r="D6" s="50"/>
    </row>
    <row r="7" spans="1:52" ht="12.75" customHeight="1">
      <c r="A7" s="52"/>
      <c r="B7" s="52"/>
      <c r="C7" s="367" t="s">
        <v>88</v>
      </c>
      <c r="D7" s="367"/>
      <c r="E7" s="367"/>
    </row>
    <row r="8" spans="1:52" ht="12.75" customHeight="1">
      <c r="C8" s="368" t="s">
        <v>89</v>
      </c>
      <c r="D8" s="368"/>
      <c r="E8" s="368"/>
    </row>
    <row r="9" spans="1:52" ht="25">
      <c r="C9" s="54" t="s">
        <v>170</v>
      </c>
      <c r="D9" s="54" t="s">
        <v>171</v>
      </c>
      <c r="E9" s="54" t="s">
        <v>41</v>
      </c>
      <c r="F9" s="55"/>
    </row>
    <row r="10" spans="1:52" ht="31.25" customHeight="1">
      <c r="C10" s="56" t="s">
        <v>172</v>
      </c>
      <c r="D10" s="56" t="s">
        <v>173</v>
      </c>
      <c r="E10" s="56" t="s">
        <v>42</v>
      </c>
      <c r="F10" s="55"/>
      <c r="G10" s="55"/>
      <c r="AW10" s="57">
        <v>2013</v>
      </c>
      <c r="AX10" s="58"/>
    </row>
    <row r="11" spans="1:52" ht="12.75" customHeight="1">
      <c r="A11" s="59" t="s">
        <v>49</v>
      </c>
      <c r="B11" s="59" t="s">
        <v>49</v>
      </c>
      <c r="C11" s="160">
        <v>44.778842287582535</v>
      </c>
      <c r="D11" s="160">
        <v>31.291654847276217</v>
      </c>
      <c r="E11" s="160">
        <v>25.766249203595994</v>
      </c>
      <c r="F11" s="60"/>
      <c r="G11" s="55"/>
      <c r="H11" s="55"/>
      <c r="I11" s="55"/>
      <c r="J11" s="55"/>
      <c r="AW11" s="57"/>
      <c r="AX11" s="58"/>
    </row>
    <row r="12" spans="1:52" ht="12.75" customHeight="1">
      <c r="A12" s="59" t="s">
        <v>50</v>
      </c>
      <c r="B12" s="59" t="s">
        <v>52</v>
      </c>
      <c r="C12" s="160">
        <v>44.65406631739549</v>
      </c>
      <c r="D12" s="160">
        <v>30.716968690740128</v>
      </c>
      <c r="E12" s="160">
        <v>24.017544693906249</v>
      </c>
      <c r="F12" s="60"/>
      <c r="G12" s="55"/>
      <c r="AY12" s="57"/>
      <c r="AZ12" s="58" t="s">
        <v>3</v>
      </c>
    </row>
    <row r="13" spans="1:52" ht="12.75" customHeight="1">
      <c r="A13" s="59" t="s">
        <v>210</v>
      </c>
      <c r="B13" s="59" t="s">
        <v>210</v>
      </c>
      <c r="C13" s="160">
        <v>47.571319863262708</v>
      </c>
      <c r="D13" s="160">
        <v>32.854967744905878</v>
      </c>
      <c r="E13" s="160">
        <v>27.642476305515878</v>
      </c>
      <c r="F13" s="60"/>
      <c r="G13" s="55"/>
      <c r="AY13" s="57"/>
      <c r="AZ13" s="58"/>
    </row>
    <row r="14" spans="1:52" ht="12.75" customHeight="1">
      <c r="A14" s="61"/>
      <c r="B14" s="61"/>
      <c r="C14" s="62"/>
      <c r="D14" s="61"/>
      <c r="E14" s="63"/>
      <c r="F14" s="63"/>
      <c r="G14" s="55"/>
      <c r="AY14" s="57"/>
      <c r="AZ14" s="58"/>
    </row>
    <row r="15" spans="1:52" ht="12.75" customHeight="1">
      <c r="A15" s="61"/>
      <c r="B15" s="61"/>
      <c r="C15" s="61"/>
      <c r="D15" s="61"/>
      <c r="E15" s="63"/>
      <c r="F15" s="63"/>
      <c r="G15" s="63"/>
      <c r="H15" s="63"/>
      <c r="AY15" s="369">
        <v>2016</v>
      </c>
      <c r="AZ15" s="58"/>
    </row>
    <row r="16" spans="1:52" ht="12.75" customHeight="1">
      <c r="A16" s="61"/>
      <c r="B16" s="61"/>
      <c r="C16" s="61"/>
      <c r="D16" s="61"/>
      <c r="E16" s="63"/>
      <c r="F16" s="63"/>
      <c r="G16" s="63"/>
      <c r="H16" s="63"/>
      <c r="AY16" s="369"/>
      <c r="AZ16" s="58"/>
    </row>
    <row r="17" spans="1:52" ht="12.75" customHeight="1">
      <c r="A17" s="61"/>
      <c r="B17" s="61"/>
      <c r="C17" s="61"/>
      <c r="D17" s="61"/>
      <c r="E17" s="63"/>
      <c r="F17" s="63"/>
      <c r="G17" s="63"/>
      <c r="H17" s="63"/>
      <c r="AY17" s="369"/>
      <c r="AZ17" s="58" t="s">
        <v>3</v>
      </c>
    </row>
    <row r="18" spans="1:52" ht="12.75" customHeight="1">
      <c r="A18" s="61"/>
      <c r="B18" s="61"/>
      <c r="C18" s="61"/>
      <c r="D18" s="61"/>
      <c r="E18" s="63"/>
      <c r="F18" s="63"/>
      <c r="G18" s="63"/>
      <c r="H18" s="63"/>
      <c r="AY18" s="369"/>
      <c r="AZ18" s="58"/>
    </row>
    <row r="19" spans="1:52" ht="12.75" customHeight="1">
      <c r="A19" s="61"/>
      <c r="B19" s="61"/>
      <c r="C19" s="61"/>
      <c r="D19" s="61"/>
      <c r="E19" s="63"/>
      <c r="F19" s="63"/>
      <c r="G19" s="63"/>
      <c r="H19" s="63"/>
      <c r="AY19" s="369"/>
      <c r="AZ19" s="58"/>
    </row>
    <row r="20" spans="1:52" ht="12.75" customHeight="1">
      <c r="A20" s="61"/>
      <c r="B20" s="61"/>
      <c r="C20" s="61"/>
      <c r="D20" s="61"/>
      <c r="E20" s="63"/>
      <c r="F20" s="63"/>
      <c r="G20" s="63"/>
      <c r="H20" s="63"/>
      <c r="AY20" s="369"/>
      <c r="AZ20" s="58" t="s">
        <v>4</v>
      </c>
    </row>
    <row r="21" spans="1:52" ht="12.75" customHeight="1">
      <c r="A21" s="61"/>
      <c r="B21" s="61"/>
      <c r="C21" s="61"/>
      <c r="D21" s="61"/>
      <c r="E21" s="63"/>
      <c r="F21" s="63"/>
      <c r="G21" s="63"/>
      <c r="H21" s="63"/>
      <c r="AY21" s="369"/>
      <c r="AZ21" s="58"/>
    </row>
    <row r="22" spans="1:52" ht="12.75" customHeight="1">
      <c r="A22" s="61"/>
      <c r="B22" s="61"/>
      <c r="C22" s="61"/>
      <c r="D22" s="61"/>
      <c r="E22" s="63"/>
      <c r="F22" s="63"/>
      <c r="G22" s="63"/>
      <c r="H22" s="63"/>
      <c r="AY22" s="369"/>
      <c r="AZ22" s="58"/>
    </row>
    <row r="23" spans="1:52" ht="12.75" customHeight="1">
      <c r="A23" s="61"/>
      <c r="B23" s="61"/>
      <c r="C23" s="61"/>
      <c r="D23" s="61"/>
      <c r="E23" s="63"/>
      <c r="F23" s="63"/>
      <c r="G23" s="63"/>
      <c r="H23" s="63"/>
      <c r="AY23" s="369"/>
      <c r="AZ23" s="58" t="s">
        <v>28</v>
      </c>
    </row>
    <row r="24" spans="1:52" ht="12.75" customHeight="1">
      <c r="A24" s="61"/>
      <c r="B24" s="61"/>
      <c r="C24" s="61"/>
      <c r="D24" s="61"/>
      <c r="E24" s="63"/>
      <c r="F24" s="63"/>
      <c r="G24" s="63"/>
      <c r="H24" s="63"/>
      <c r="AY24" s="369"/>
      <c r="AZ24" s="58"/>
    </row>
    <row r="25" spans="1:52" ht="12.75" customHeight="1">
      <c r="A25" s="61"/>
      <c r="B25" s="61"/>
      <c r="C25" s="61"/>
      <c r="D25" s="61"/>
      <c r="E25" s="63"/>
      <c r="F25" s="63"/>
      <c r="G25" s="63"/>
      <c r="H25" s="63"/>
      <c r="AY25" s="369"/>
      <c r="AZ25" s="58"/>
    </row>
    <row r="26" spans="1:52" ht="12.75" customHeight="1">
      <c r="A26" s="61"/>
      <c r="B26" s="61"/>
      <c r="C26" s="61"/>
      <c r="D26" s="61"/>
      <c r="E26" s="63"/>
      <c r="F26" s="63"/>
      <c r="G26" s="63"/>
      <c r="H26" s="63"/>
      <c r="AY26" s="369"/>
      <c r="AZ26" s="58" t="s">
        <v>30</v>
      </c>
    </row>
    <row r="27" spans="1:52" ht="12.75" customHeight="1">
      <c r="A27" s="61"/>
      <c r="B27" s="61"/>
      <c r="C27" s="61"/>
      <c r="D27" s="61"/>
      <c r="E27" s="63"/>
      <c r="F27" s="63"/>
      <c r="G27" s="63"/>
      <c r="H27" s="63"/>
      <c r="AY27" s="369">
        <v>2017</v>
      </c>
      <c r="AZ27" s="58"/>
    </row>
    <row r="28" spans="1:52" ht="12.75" customHeight="1">
      <c r="A28" s="61"/>
      <c r="B28" s="61"/>
      <c r="C28" s="61"/>
      <c r="D28" s="61"/>
      <c r="E28" s="63"/>
      <c r="F28" s="63"/>
      <c r="G28" s="63"/>
      <c r="H28" s="63"/>
      <c r="AY28" s="369"/>
      <c r="AZ28" s="58"/>
    </row>
    <row r="29" spans="1:52" ht="12.75" customHeight="1">
      <c r="A29" s="61"/>
      <c r="B29" s="61"/>
      <c r="C29" s="61"/>
      <c r="D29" s="61"/>
      <c r="E29" s="63"/>
      <c r="F29" s="63"/>
      <c r="G29" s="63"/>
      <c r="H29" s="63"/>
      <c r="AY29" s="369"/>
      <c r="AZ29" s="58" t="s">
        <v>3</v>
      </c>
    </row>
    <row r="30" spans="1:52" ht="12.75" customHeight="1">
      <c r="A30" s="61"/>
      <c r="B30" s="61"/>
      <c r="C30" s="61"/>
      <c r="D30" s="61"/>
      <c r="E30" s="63"/>
      <c r="F30" s="63"/>
      <c r="G30" s="63"/>
      <c r="H30" s="63"/>
      <c r="AY30" s="369"/>
      <c r="AZ30" s="58"/>
    </row>
    <row r="31" spans="1:52" ht="12.75" customHeight="1">
      <c r="A31" s="61"/>
      <c r="B31" s="61"/>
      <c r="C31" s="61"/>
      <c r="D31" s="61"/>
      <c r="E31" s="63"/>
      <c r="F31" s="63"/>
      <c r="G31" s="63"/>
      <c r="H31" s="63"/>
      <c r="AY31" s="369"/>
      <c r="AZ31" s="58"/>
    </row>
    <row r="32" spans="1:52" ht="12.75" customHeight="1">
      <c r="A32" s="61"/>
      <c r="B32" s="61"/>
      <c r="C32" s="61"/>
      <c r="D32" s="61"/>
      <c r="E32" s="63"/>
      <c r="F32" s="63"/>
      <c r="G32" s="63"/>
      <c r="H32" s="63"/>
      <c r="AY32" s="369"/>
      <c r="AZ32" s="58" t="s">
        <v>4</v>
      </c>
    </row>
    <row r="33" spans="1:52" ht="12.75" customHeight="1">
      <c r="A33" s="61"/>
      <c r="B33" s="61"/>
      <c r="C33" s="61"/>
      <c r="D33" s="61"/>
      <c r="E33" s="63"/>
      <c r="F33" s="63"/>
      <c r="G33" s="63"/>
      <c r="H33" s="63"/>
      <c r="AY33" s="369"/>
      <c r="AZ33" s="58"/>
    </row>
    <row r="34" spans="1:52" ht="12.75" customHeight="1">
      <c r="A34" s="61"/>
      <c r="B34" s="61"/>
      <c r="C34" s="61"/>
      <c r="D34" s="61"/>
      <c r="E34" s="63"/>
      <c r="F34" s="63"/>
      <c r="G34" s="63"/>
      <c r="H34" s="63"/>
      <c r="AY34" s="369"/>
      <c r="AZ34" s="58"/>
    </row>
    <row r="35" spans="1:52" ht="12.75" customHeight="1">
      <c r="A35" s="61"/>
      <c r="B35" s="61"/>
      <c r="C35" s="61"/>
      <c r="D35" s="61"/>
      <c r="E35" s="63"/>
      <c r="F35" s="63"/>
      <c r="G35" s="63"/>
      <c r="H35" s="63"/>
      <c r="AY35" s="369"/>
      <c r="AZ35" s="58" t="s">
        <v>28</v>
      </c>
    </row>
    <row r="36" spans="1:52" ht="12.75" customHeight="1">
      <c r="A36" s="61"/>
      <c r="B36" s="61"/>
      <c r="C36" s="61"/>
      <c r="D36" s="61"/>
      <c r="E36" s="63"/>
      <c r="F36" s="63"/>
      <c r="G36" s="63"/>
      <c r="H36" s="63"/>
      <c r="AY36" s="369"/>
      <c r="AZ36" s="58"/>
    </row>
    <row r="37" spans="1:52" ht="12.75" customHeight="1">
      <c r="A37" s="61"/>
      <c r="B37" s="61"/>
      <c r="C37" s="61"/>
      <c r="D37" s="61"/>
      <c r="E37" s="63"/>
      <c r="F37" s="63"/>
      <c r="G37" s="63"/>
      <c r="H37" s="63"/>
      <c r="AY37" s="369"/>
      <c r="AZ37" s="58"/>
    </row>
    <row r="38" spans="1:52" ht="12.75" customHeight="1">
      <c r="A38" s="61"/>
      <c r="B38" s="61"/>
      <c r="C38" s="61"/>
      <c r="D38" s="61"/>
      <c r="E38" s="63"/>
      <c r="F38" s="63"/>
      <c r="G38" s="63"/>
      <c r="H38" s="63"/>
      <c r="AY38" s="369"/>
      <c r="AZ38" s="58" t="s">
        <v>30</v>
      </c>
    </row>
    <row r="39" spans="1:52" ht="12.75" customHeight="1">
      <c r="A39" s="61"/>
      <c r="B39" s="61"/>
      <c r="C39" s="61"/>
      <c r="D39" s="61"/>
      <c r="E39" s="63"/>
      <c r="F39" s="63"/>
      <c r="G39" s="63"/>
      <c r="H39" s="63"/>
    </row>
  </sheetData>
  <mergeCells count="4">
    <mergeCell ref="C7:E7"/>
    <mergeCell ref="C8:E8"/>
    <mergeCell ref="AY15:AY26"/>
    <mergeCell ref="AY27:AY38"/>
  </mergeCells>
  <pageMargins left="0.7" right="0.7" top="0.75" bottom="0.75" header="0.3" footer="0.3"/>
  <pageSetup paperSize="9" scale="10" orientation="landscape"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3"/>
  <sheetViews>
    <sheetView zoomScale="80" zoomScaleNormal="80" workbookViewId="0">
      <selection activeCell="F15" sqref="F15"/>
    </sheetView>
  </sheetViews>
  <sheetFormatPr defaultColWidth="7.9140625" defaultRowHeight="12.5"/>
  <cols>
    <col min="1" max="1" width="31.9140625" style="285" bestFit="1" customWidth="1"/>
    <col min="2" max="2" width="25.1640625" style="285" customWidth="1"/>
    <col min="3" max="16384" width="7.9140625" style="285"/>
  </cols>
  <sheetData>
    <row r="1" spans="1:7" ht="13">
      <c r="A1" s="344" t="s">
        <v>617</v>
      </c>
      <c r="B1" s="344" t="s">
        <v>371</v>
      </c>
      <c r="C1" s="344"/>
      <c r="D1" s="344"/>
      <c r="E1" s="344"/>
      <c r="F1" s="345"/>
      <c r="G1" s="345"/>
    </row>
    <row r="2" spans="1:7" ht="13">
      <c r="A2" s="344" t="s">
        <v>618</v>
      </c>
      <c r="B2" s="344" t="s">
        <v>372</v>
      </c>
      <c r="C2" s="344"/>
      <c r="D2" s="344"/>
      <c r="E2" s="344"/>
      <c r="F2" s="345"/>
      <c r="G2" s="345"/>
    </row>
    <row r="3" spans="1:7">
      <c r="A3" s="346"/>
      <c r="B3" s="346"/>
      <c r="C3" s="346"/>
      <c r="D3" s="346"/>
      <c r="E3" s="346"/>
      <c r="F3" s="346"/>
      <c r="G3" s="346"/>
    </row>
    <row r="4" spans="1:7">
      <c r="A4" s="312" t="s">
        <v>132</v>
      </c>
      <c r="B4" s="346" t="s">
        <v>571</v>
      </c>
      <c r="C4" s="346"/>
      <c r="D4" s="346"/>
      <c r="E4" s="346"/>
      <c r="F4" s="346"/>
      <c r="G4" s="346"/>
    </row>
    <row r="5" spans="1:7">
      <c r="A5" s="312" t="s">
        <v>134</v>
      </c>
      <c r="B5" s="346" t="s">
        <v>571</v>
      </c>
      <c r="C5" s="346"/>
      <c r="D5" s="346"/>
      <c r="E5" s="346"/>
      <c r="F5" s="346"/>
      <c r="G5" s="346"/>
    </row>
    <row r="6" spans="1:7">
      <c r="A6" s="312"/>
      <c r="B6" s="346"/>
      <c r="C6" s="346"/>
      <c r="D6" s="346"/>
      <c r="E6" s="346"/>
      <c r="F6" s="346"/>
      <c r="G6" s="346"/>
    </row>
    <row r="7" spans="1:7">
      <c r="A7" s="312"/>
      <c r="B7" s="346"/>
      <c r="C7" s="422" t="s">
        <v>39</v>
      </c>
      <c r="D7" s="422"/>
      <c r="E7" s="422"/>
      <c r="F7" s="422"/>
      <c r="G7" s="422"/>
    </row>
    <row r="8" spans="1:7">
      <c r="A8" s="347"/>
      <c r="B8" s="347"/>
      <c r="C8" s="422" t="s">
        <v>40</v>
      </c>
      <c r="D8" s="422"/>
      <c r="E8" s="422"/>
      <c r="F8" s="422"/>
      <c r="G8" s="422"/>
    </row>
    <row r="9" spans="1:7">
      <c r="A9" s="416"/>
      <c r="B9" s="416"/>
      <c r="C9" s="348" t="s">
        <v>58</v>
      </c>
      <c r="D9" s="348" t="s">
        <v>48</v>
      </c>
      <c r="E9" s="348" t="s">
        <v>49</v>
      </c>
      <c r="F9" s="348" t="s">
        <v>50</v>
      </c>
      <c r="G9" s="348" t="s">
        <v>210</v>
      </c>
    </row>
    <row r="10" spans="1:7">
      <c r="A10" s="417"/>
      <c r="B10" s="417"/>
      <c r="C10" s="348" t="s">
        <v>58</v>
      </c>
      <c r="D10" s="348" t="s">
        <v>51</v>
      </c>
      <c r="E10" s="348" t="s">
        <v>49</v>
      </c>
      <c r="F10" s="348" t="s">
        <v>52</v>
      </c>
      <c r="G10" s="348" t="s">
        <v>210</v>
      </c>
    </row>
    <row r="11" spans="1:7">
      <c r="A11" s="349" t="s">
        <v>619</v>
      </c>
      <c r="B11" s="350" t="s">
        <v>620</v>
      </c>
      <c r="C11" s="359">
        <v>65647734391.624184</v>
      </c>
      <c r="D11" s="359">
        <v>88383265778.774261</v>
      </c>
      <c r="E11" s="359">
        <v>67999359508.473846</v>
      </c>
      <c r="F11" s="359">
        <v>64828371482.610184</v>
      </c>
      <c r="G11" s="359">
        <v>87009739560.474854</v>
      </c>
    </row>
    <row r="12" spans="1:7">
      <c r="A12" s="349" t="s">
        <v>621</v>
      </c>
      <c r="B12" s="350" t="s">
        <v>622</v>
      </c>
      <c r="C12" s="359">
        <v>27447439986.408817</v>
      </c>
      <c r="D12" s="359">
        <v>36238739821.03138</v>
      </c>
      <c r="E12" s="359">
        <v>29564713663.615108</v>
      </c>
      <c r="F12" s="359">
        <v>28565409053.626038</v>
      </c>
      <c r="G12" s="359">
        <v>38308639443.314339</v>
      </c>
    </row>
    <row r="13" spans="1:7">
      <c r="A13" s="349" t="s">
        <v>623</v>
      </c>
      <c r="B13" s="350" t="s">
        <v>624</v>
      </c>
      <c r="C13" s="360">
        <v>239.17616515103433</v>
      </c>
      <c r="D13" s="360">
        <v>243.89166459778627</v>
      </c>
      <c r="E13" s="360">
        <v>230.00175236657117</v>
      </c>
      <c r="F13" s="360">
        <v>226.94711411591354</v>
      </c>
      <c r="G13" s="360">
        <v>227.12824267545182</v>
      </c>
    </row>
  </sheetData>
  <mergeCells count="4">
    <mergeCell ref="C7:G7"/>
    <mergeCell ref="C8:G8"/>
    <mergeCell ref="A9:A10"/>
    <mergeCell ref="B9:B10"/>
  </mergeCell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5"/>
  <sheetViews>
    <sheetView zoomScale="80" zoomScaleNormal="80" workbookViewId="0">
      <selection activeCell="E13" sqref="E13"/>
    </sheetView>
  </sheetViews>
  <sheetFormatPr defaultColWidth="8.75" defaultRowHeight="14.5"/>
  <cols>
    <col min="1" max="1" width="9.83203125" style="251" bestFit="1" customWidth="1"/>
    <col min="2" max="2" width="43" style="251" customWidth="1"/>
    <col min="3" max="3" width="32.1640625" style="251" bestFit="1" customWidth="1"/>
    <col min="4" max="16384" width="8.75" style="251"/>
  </cols>
  <sheetData>
    <row r="1" spans="1:6">
      <c r="A1" s="237" t="s">
        <v>625</v>
      </c>
      <c r="B1" s="238" t="s">
        <v>373</v>
      </c>
      <c r="C1" s="239"/>
      <c r="D1" s="239"/>
      <c r="E1" s="239"/>
    </row>
    <row r="2" spans="1:6">
      <c r="A2" s="237" t="s">
        <v>626</v>
      </c>
      <c r="B2" s="238" t="s">
        <v>374</v>
      </c>
      <c r="C2" s="239"/>
      <c r="D2" s="239"/>
      <c r="E2" s="239"/>
    </row>
    <row r="3" spans="1:6">
      <c r="A3" s="240"/>
      <c r="B3" s="240"/>
      <c r="C3" s="239"/>
      <c r="D3" s="239"/>
      <c r="E3" s="239"/>
    </row>
    <row r="4" spans="1:6">
      <c r="A4" s="241" t="s">
        <v>0</v>
      </c>
      <c r="B4" s="239" t="s">
        <v>31</v>
      </c>
      <c r="C4" s="239"/>
      <c r="D4" s="239"/>
      <c r="E4" s="239"/>
    </row>
    <row r="5" spans="1:6">
      <c r="A5" s="241" t="s">
        <v>32</v>
      </c>
      <c r="B5" s="239" t="s">
        <v>31</v>
      </c>
      <c r="C5" s="239"/>
      <c r="D5" s="239"/>
      <c r="E5" s="239"/>
    </row>
    <row r="6" spans="1:6">
      <c r="A6" s="241"/>
      <c r="B6" s="239"/>
      <c r="C6" s="239"/>
      <c r="D6" s="239"/>
      <c r="E6" s="239"/>
    </row>
    <row r="7" spans="1:6">
      <c r="A7" s="351" t="s">
        <v>627</v>
      </c>
      <c r="B7" s="239"/>
      <c r="C7" s="239"/>
      <c r="D7" s="239"/>
      <c r="E7" s="239"/>
    </row>
    <row r="8" spans="1:6">
      <c r="A8" s="351" t="s">
        <v>628</v>
      </c>
      <c r="B8" s="239"/>
      <c r="C8" s="239"/>
      <c r="D8" s="239"/>
      <c r="E8" s="239"/>
    </row>
    <row r="9" spans="1:6">
      <c r="A9" s="241"/>
      <c r="B9" s="239"/>
      <c r="C9" s="239"/>
      <c r="D9" s="239"/>
      <c r="E9" s="239"/>
    </row>
    <row r="10" spans="1:6">
      <c r="A10" s="241"/>
      <c r="B10" s="239"/>
      <c r="C10" s="253"/>
      <c r="D10" s="352"/>
      <c r="E10" s="352"/>
    </row>
    <row r="11" spans="1:6">
      <c r="B11" s="353"/>
      <c r="C11" s="354"/>
      <c r="D11" s="355" t="s">
        <v>210</v>
      </c>
      <c r="E11" s="356" t="s">
        <v>629</v>
      </c>
      <c r="F11" s="356" t="s">
        <v>630</v>
      </c>
    </row>
    <row r="12" spans="1:6">
      <c r="B12" s="353"/>
      <c r="C12" s="353"/>
      <c r="D12" s="355" t="s">
        <v>210</v>
      </c>
      <c r="E12" s="356" t="s">
        <v>631</v>
      </c>
      <c r="F12" s="356" t="s">
        <v>632</v>
      </c>
    </row>
    <row r="13" spans="1:6">
      <c r="B13" s="298" t="s">
        <v>633</v>
      </c>
      <c r="C13" s="298" t="s">
        <v>634</v>
      </c>
      <c r="D13" s="357">
        <v>1.5784049809071548</v>
      </c>
      <c r="E13" s="357">
        <v>3.0725487898311541</v>
      </c>
      <c r="F13" s="357">
        <v>4.0849332994849137</v>
      </c>
    </row>
    <row r="14" spans="1:6">
      <c r="B14" s="298" t="s">
        <v>635</v>
      </c>
      <c r="C14" s="298" t="s">
        <v>636</v>
      </c>
      <c r="D14" s="258">
        <v>0.58376545092926579</v>
      </c>
      <c r="E14" s="258">
        <v>0.6137419604297768</v>
      </c>
      <c r="F14" s="258">
        <v>0.99801306083718389</v>
      </c>
    </row>
    <row r="15" spans="1:6">
      <c r="B15" s="298" t="s">
        <v>637</v>
      </c>
      <c r="C15" s="298" t="s">
        <v>638</v>
      </c>
      <c r="D15" s="258">
        <v>0.99463952997788874</v>
      </c>
      <c r="E15" s="258">
        <v>2.4588068294013778</v>
      </c>
      <c r="F15" s="258">
        <v>3.0869202386477315</v>
      </c>
    </row>
  </sheetData>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4"/>
  <sheetViews>
    <sheetView zoomScale="80" zoomScaleNormal="80" workbookViewId="0">
      <selection activeCell="M13" sqref="M13"/>
    </sheetView>
  </sheetViews>
  <sheetFormatPr defaultColWidth="8.75" defaultRowHeight="14.5"/>
  <cols>
    <col min="1" max="1" width="35.25" style="251" bestFit="1" customWidth="1"/>
    <col min="2" max="2" width="21.25" style="251" customWidth="1"/>
    <col min="3" max="16384" width="8.75" style="251"/>
  </cols>
  <sheetData>
    <row r="1" spans="1:5">
      <c r="A1" s="237" t="s">
        <v>639</v>
      </c>
      <c r="B1" s="238" t="s">
        <v>375</v>
      </c>
      <c r="C1" s="239"/>
      <c r="D1" s="239"/>
      <c r="E1" s="239"/>
    </row>
    <row r="2" spans="1:5">
      <c r="A2" s="237" t="s">
        <v>640</v>
      </c>
      <c r="B2" s="238" t="s">
        <v>376</v>
      </c>
      <c r="C2" s="239"/>
      <c r="D2" s="239"/>
      <c r="E2" s="239"/>
    </row>
    <row r="3" spans="1:5">
      <c r="A3" s="240"/>
      <c r="B3" s="240"/>
      <c r="C3" s="239"/>
      <c r="D3" s="239"/>
      <c r="E3" s="239"/>
    </row>
    <row r="4" spans="1:5">
      <c r="A4" s="241" t="s">
        <v>0</v>
      </c>
      <c r="B4" s="239" t="s">
        <v>31</v>
      </c>
      <c r="C4" s="239"/>
      <c r="D4" s="239"/>
      <c r="E4" s="239"/>
    </row>
    <row r="5" spans="1:5">
      <c r="A5" s="241" t="s">
        <v>32</v>
      </c>
      <c r="B5" s="239" t="s">
        <v>31</v>
      </c>
      <c r="C5" s="239"/>
      <c r="D5" s="239"/>
      <c r="E5" s="239"/>
    </row>
    <row r="6" spans="1:5">
      <c r="A6" s="239"/>
      <c r="B6" s="239"/>
      <c r="C6" s="239"/>
      <c r="D6" s="239"/>
      <c r="E6" s="239"/>
    </row>
    <row r="7" spans="1:5">
      <c r="A7" s="351" t="s">
        <v>627</v>
      </c>
      <c r="D7" s="239"/>
      <c r="E7" s="239"/>
    </row>
    <row r="8" spans="1:5">
      <c r="A8" s="351" t="s">
        <v>628</v>
      </c>
      <c r="D8" s="239"/>
      <c r="E8" s="239"/>
    </row>
    <row r="9" spans="1:5">
      <c r="A9" s="351"/>
      <c r="D9" s="239"/>
      <c r="E9" s="239"/>
    </row>
    <row r="10" spans="1:5">
      <c r="A10" s="241"/>
      <c r="B10" s="239"/>
      <c r="C10" s="403" t="s">
        <v>34</v>
      </c>
      <c r="D10" s="403"/>
      <c r="E10" s="403"/>
    </row>
    <row r="11" spans="1:5">
      <c r="A11" s="413"/>
      <c r="B11" s="413"/>
      <c r="C11" s="355" t="s">
        <v>210</v>
      </c>
      <c r="D11" s="356" t="s">
        <v>641</v>
      </c>
      <c r="E11" s="356" t="s">
        <v>642</v>
      </c>
    </row>
    <row r="12" spans="1:5">
      <c r="A12" s="413"/>
      <c r="B12" s="413"/>
      <c r="C12" s="355" t="s">
        <v>210</v>
      </c>
      <c r="D12" s="356" t="s">
        <v>643</v>
      </c>
      <c r="E12" s="356" t="s">
        <v>644</v>
      </c>
    </row>
    <row r="13" spans="1:5">
      <c r="A13" s="296" t="s">
        <v>563</v>
      </c>
      <c r="B13" s="296" t="s">
        <v>645</v>
      </c>
      <c r="C13" s="358">
        <v>14.6</v>
      </c>
      <c r="D13" s="358">
        <v>13.660848837562034</v>
      </c>
      <c r="E13" s="358">
        <v>13.173746567342851</v>
      </c>
    </row>
    <row r="14" spans="1:5">
      <c r="A14" s="298" t="s">
        <v>542</v>
      </c>
      <c r="B14" s="298" t="s">
        <v>646</v>
      </c>
      <c r="C14" s="358">
        <v>18.3</v>
      </c>
      <c r="D14" s="358">
        <v>17.137993892242392</v>
      </c>
      <c r="E14" s="358">
        <v>16.283815590612015</v>
      </c>
    </row>
  </sheetData>
  <mergeCells count="3">
    <mergeCell ref="C10:E10"/>
    <mergeCell ref="A11:B11"/>
    <mergeCell ref="A12:B12"/>
  </mergeCell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4:B18"/>
  <sheetViews>
    <sheetView workbookViewId="0">
      <selection activeCell="B9" sqref="B9"/>
    </sheetView>
  </sheetViews>
  <sheetFormatPr defaultColWidth="9" defaultRowHeight="12.5"/>
  <cols>
    <col min="1" max="1" width="35" style="1" bestFit="1" customWidth="1"/>
    <col min="2" max="2" width="83" style="1" bestFit="1" customWidth="1"/>
    <col min="3" max="16384" width="9" style="1"/>
  </cols>
  <sheetData>
    <row r="4" spans="1:2" ht="13">
      <c r="A4" s="2" t="s">
        <v>8</v>
      </c>
    </row>
    <row r="5" spans="1:2" ht="13.5" thickBot="1">
      <c r="A5" s="2" t="s">
        <v>9</v>
      </c>
    </row>
    <row r="6" spans="1:2" ht="16" thickBot="1">
      <c r="A6" s="3" t="s">
        <v>10</v>
      </c>
      <c r="B6" s="4" t="s">
        <v>11</v>
      </c>
    </row>
    <row r="7" spans="1:2" ht="31">
      <c r="A7" s="423" t="s">
        <v>12</v>
      </c>
      <c r="B7" s="5" t="s">
        <v>13</v>
      </c>
    </row>
    <row r="8" spans="1:2" ht="46.5">
      <c r="A8" s="424"/>
      <c r="B8" s="6" t="s">
        <v>14</v>
      </c>
    </row>
    <row r="9" spans="1:2" ht="31">
      <c r="A9" s="424"/>
      <c r="B9" s="6" t="s">
        <v>15</v>
      </c>
    </row>
    <row r="10" spans="1:2" ht="69" customHeight="1" thickBot="1">
      <c r="A10" s="425"/>
      <c r="B10" s="7" t="s">
        <v>16</v>
      </c>
    </row>
    <row r="11" spans="1:2" ht="62">
      <c r="A11" s="426" t="s">
        <v>17</v>
      </c>
      <c r="B11" s="5" t="s">
        <v>18</v>
      </c>
    </row>
    <row r="12" spans="1:2" ht="46.5">
      <c r="A12" s="427"/>
      <c r="B12" s="8" t="s">
        <v>19</v>
      </c>
    </row>
    <row r="13" spans="1:2" ht="46.5">
      <c r="A13" s="427"/>
      <c r="B13" s="5" t="s">
        <v>20</v>
      </c>
    </row>
    <row r="14" spans="1:2" ht="62">
      <c r="A14" s="427"/>
      <c r="B14" s="5" t="s">
        <v>21</v>
      </c>
    </row>
    <row r="15" spans="1:2" ht="47" thickBot="1">
      <c r="A15" s="427"/>
      <c r="B15" s="9" t="s">
        <v>22</v>
      </c>
    </row>
    <row r="16" spans="1:2" ht="31">
      <c r="A16" s="428" t="s">
        <v>23</v>
      </c>
      <c r="B16" s="10" t="s">
        <v>24</v>
      </c>
    </row>
    <row r="17" spans="1:2" ht="47" thickBot="1">
      <c r="A17" s="425"/>
      <c r="B17" s="11" t="s">
        <v>25</v>
      </c>
    </row>
    <row r="18" spans="1:2" ht="62.5" thickBot="1">
      <c r="A18" s="12" t="s">
        <v>26</v>
      </c>
      <c r="B18" s="13" t="s">
        <v>27</v>
      </c>
    </row>
  </sheetData>
  <mergeCells count="3">
    <mergeCell ref="A7:A10"/>
    <mergeCell ref="A11:A15"/>
    <mergeCell ref="A16:A17"/>
  </mergeCells>
  <pageMargins left="0.7" right="0.7" top="0.75" bottom="0.75" header="0.3" footer="0.3"/>
  <pageSetup paperSize="9" scale="1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21"/>
  <sheetViews>
    <sheetView zoomScale="80" zoomScaleNormal="80" workbookViewId="0">
      <selection activeCell="D28" sqref="D28"/>
    </sheetView>
  </sheetViews>
  <sheetFormatPr defaultColWidth="9" defaultRowHeight="12.5"/>
  <cols>
    <col min="1" max="5" width="20.4140625" style="37" customWidth="1"/>
    <col min="6" max="6" width="10.25" style="37" customWidth="1"/>
    <col min="7" max="16384" width="9" style="37"/>
  </cols>
  <sheetData>
    <row r="1" spans="1:5" ht="13">
      <c r="A1" s="25" t="s">
        <v>127</v>
      </c>
      <c r="B1" s="36" t="s">
        <v>72</v>
      </c>
      <c r="C1" s="36"/>
    </row>
    <row r="2" spans="1:5" ht="13">
      <c r="A2" s="25" t="s">
        <v>128</v>
      </c>
      <c r="B2" s="36" t="s">
        <v>68</v>
      </c>
      <c r="C2" s="36"/>
    </row>
    <row r="3" spans="1:5" ht="13">
      <c r="A3" s="25"/>
    </row>
    <row r="4" spans="1:5">
      <c r="A4" s="28" t="s">
        <v>132</v>
      </c>
      <c r="B4" s="142" t="s">
        <v>133</v>
      </c>
      <c r="D4" s="123"/>
    </row>
    <row r="5" spans="1:5">
      <c r="A5" s="28" t="s">
        <v>134</v>
      </c>
      <c r="B5" s="142" t="s">
        <v>135</v>
      </c>
      <c r="D5" s="123"/>
    </row>
    <row r="7" spans="1:5">
      <c r="C7" s="370" t="s">
        <v>136</v>
      </c>
      <c r="D7" s="371"/>
      <c r="E7" s="372"/>
    </row>
    <row r="8" spans="1:5">
      <c r="C8" s="370" t="s">
        <v>137</v>
      </c>
      <c r="D8" s="371"/>
      <c r="E8" s="372"/>
    </row>
    <row r="9" spans="1:5" ht="14.25" customHeight="1">
      <c r="A9" s="124"/>
      <c r="B9" s="124"/>
      <c r="C9" s="125" t="s">
        <v>138</v>
      </c>
      <c r="D9" s="125" t="s">
        <v>229</v>
      </c>
      <c r="E9" s="126" t="s">
        <v>231</v>
      </c>
    </row>
    <row r="10" spans="1:5" ht="14.25" customHeight="1">
      <c r="A10" s="124"/>
      <c r="B10" s="124"/>
      <c r="C10" s="125" t="s">
        <v>139</v>
      </c>
      <c r="D10" s="125" t="s">
        <v>230</v>
      </c>
      <c r="E10" s="126" t="s">
        <v>232</v>
      </c>
    </row>
    <row r="11" spans="1:5" ht="17.25" customHeight="1">
      <c r="A11" s="127" t="s">
        <v>140</v>
      </c>
      <c r="B11" s="125" t="s">
        <v>141</v>
      </c>
      <c r="C11" s="125">
        <v>1.4</v>
      </c>
      <c r="D11" s="128">
        <v>6</v>
      </c>
      <c r="E11" s="129">
        <v>-25.3</v>
      </c>
    </row>
    <row r="12" spans="1:5" ht="18" customHeight="1">
      <c r="A12" s="127" t="s">
        <v>142</v>
      </c>
      <c r="B12" s="125" t="s">
        <v>143</v>
      </c>
      <c r="C12" s="125">
        <v>0.3</v>
      </c>
      <c r="D12" s="128">
        <v>5.6</v>
      </c>
      <c r="E12" s="130">
        <v>-26.7</v>
      </c>
    </row>
    <row r="14" spans="1:5">
      <c r="A14" s="131"/>
    </row>
    <row r="15" spans="1:5">
      <c r="A15" s="131"/>
    </row>
    <row r="16" spans="1:5">
      <c r="A16" s="132"/>
    </row>
    <row r="21" spans="2:3">
      <c r="B21" s="28"/>
      <c r="C21" s="28"/>
    </row>
  </sheetData>
  <mergeCells count="2">
    <mergeCell ref="C7:E7"/>
    <mergeCell ref="C8:E8"/>
  </mergeCells>
  <pageMargins left="0.7" right="0.7" top="0.75" bottom="0.75"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E12"/>
  <sheetViews>
    <sheetView zoomScale="80" zoomScaleNormal="80" workbookViewId="0">
      <selection activeCell="C18" sqref="C18"/>
    </sheetView>
  </sheetViews>
  <sheetFormatPr defaultRowHeight="14"/>
  <cols>
    <col min="1" max="1" width="42.4140625" bestFit="1" customWidth="1"/>
    <col min="2" max="2" width="34.5" customWidth="1"/>
    <col min="3" max="3" width="21.33203125" bestFit="1" customWidth="1"/>
  </cols>
  <sheetData>
    <row r="1" spans="1:5">
      <c r="A1" s="45" t="s">
        <v>234</v>
      </c>
      <c r="B1" s="26" t="s">
        <v>233</v>
      </c>
      <c r="C1" s="27"/>
      <c r="D1" s="27"/>
      <c r="E1" s="27"/>
    </row>
    <row r="2" spans="1:5">
      <c r="A2" s="143" t="s">
        <v>235</v>
      </c>
      <c r="B2" s="143" t="s">
        <v>320</v>
      </c>
      <c r="C2" s="29"/>
      <c r="D2" s="27"/>
      <c r="E2" s="27"/>
    </row>
    <row r="3" spans="1:5">
      <c r="A3" s="29"/>
      <c r="B3" s="29"/>
      <c r="C3" s="29"/>
      <c r="D3" s="27"/>
      <c r="E3" s="27"/>
    </row>
    <row r="4" spans="1:5">
      <c r="A4" s="38" t="s">
        <v>132</v>
      </c>
      <c r="B4" s="144" t="s">
        <v>308</v>
      </c>
      <c r="C4" s="29"/>
      <c r="D4" s="27"/>
      <c r="E4" s="27"/>
    </row>
    <row r="5" spans="1:5">
      <c r="A5" s="38" t="s">
        <v>134</v>
      </c>
      <c r="B5" s="142" t="s">
        <v>309</v>
      </c>
      <c r="C5" s="29"/>
      <c r="D5" s="27"/>
      <c r="E5" s="27"/>
    </row>
    <row r="6" spans="1:5">
      <c r="A6" s="29"/>
      <c r="B6" s="29"/>
      <c r="C6" s="29"/>
      <c r="D6" s="27"/>
      <c r="E6" s="27"/>
    </row>
    <row r="7" spans="1:5">
      <c r="A7" s="29"/>
      <c r="B7" s="29"/>
      <c r="C7" s="145" t="s">
        <v>649</v>
      </c>
      <c r="D7" s="82" t="s">
        <v>76</v>
      </c>
      <c r="E7" s="82" t="s">
        <v>236</v>
      </c>
    </row>
    <row r="8" spans="1:5">
      <c r="A8" s="29"/>
      <c r="B8" s="29"/>
      <c r="C8" s="145" t="s">
        <v>213</v>
      </c>
      <c r="D8" s="82" t="s">
        <v>43</v>
      </c>
      <c r="E8" s="82" t="s">
        <v>237</v>
      </c>
    </row>
    <row r="9" spans="1:5">
      <c r="A9" s="146" t="s">
        <v>310</v>
      </c>
      <c r="B9" s="146" t="s">
        <v>311</v>
      </c>
      <c r="C9" s="145">
        <v>60.6</v>
      </c>
      <c r="D9" s="82">
        <v>59.7</v>
      </c>
      <c r="E9" s="82">
        <v>12.1</v>
      </c>
    </row>
    <row r="10" spans="1:5">
      <c r="A10" s="146" t="s">
        <v>312</v>
      </c>
      <c r="B10" s="146" t="s">
        <v>313</v>
      </c>
      <c r="C10" s="145">
        <v>22.1</v>
      </c>
      <c r="D10" s="83">
        <v>26</v>
      </c>
      <c r="E10" s="82">
        <v>26.4</v>
      </c>
    </row>
    <row r="11" spans="1:5">
      <c r="A11" s="146" t="s">
        <v>314</v>
      </c>
      <c r="B11" s="146" t="s">
        <v>315</v>
      </c>
      <c r="C11" s="145">
        <v>21.6</v>
      </c>
      <c r="D11" s="82">
        <v>24.3</v>
      </c>
      <c r="E11" s="82">
        <v>25.4</v>
      </c>
    </row>
    <row r="12" spans="1:5">
      <c r="A12" s="27"/>
      <c r="B12" s="27"/>
      <c r="C12" s="27"/>
      <c r="D12" s="27"/>
      <c r="E12" s="27"/>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E16"/>
  <sheetViews>
    <sheetView zoomScale="80" zoomScaleNormal="80" workbookViewId="0">
      <selection activeCell="C18" sqref="C18"/>
    </sheetView>
  </sheetViews>
  <sheetFormatPr defaultRowHeight="14"/>
  <cols>
    <col min="1" max="1" width="25.25" customWidth="1"/>
    <col min="2" max="2" width="22.75" customWidth="1"/>
    <col min="3" max="3" width="21.33203125" bestFit="1" customWidth="1"/>
  </cols>
  <sheetData>
    <row r="1" spans="1:5">
      <c r="A1" s="45" t="s">
        <v>234</v>
      </c>
      <c r="B1" s="26" t="s">
        <v>650</v>
      </c>
      <c r="C1" s="27"/>
      <c r="D1" s="27"/>
      <c r="E1" s="27"/>
    </row>
    <row r="2" spans="1:5">
      <c r="A2" s="26" t="s">
        <v>235</v>
      </c>
      <c r="B2" s="26" t="s">
        <v>241</v>
      </c>
      <c r="C2" s="27"/>
      <c r="D2" s="27"/>
      <c r="E2" s="27"/>
    </row>
    <row r="3" spans="1:5">
      <c r="A3" s="27"/>
      <c r="B3" s="27"/>
      <c r="C3" s="27"/>
      <c r="D3" s="27"/>
      <c r="E3" s="27"/>
    </row>
    <row r="4" spans="1:5">
      <c r="A4" s="38" t="s">
        <v>132</v>
      </c>
      <c r="B4" s="144" t="s">
        <v>316</v>
      </c>
      <c r="C4" s="27"/>
      <c r="D4" s="27"/>
      <c r="E4" s="27"/>
    </row>
    <row r="5" spans="1:5">
      <c r="A5" s="38" t="s">
        <v>134</v>
      </c>
      <c r="B5" s="142" t="s">
        <v>317</v>
      </c>
      <c r="C5" s="27"/>
      <c r="D5" s="27"/>
      <c r="E5" s="27"/>
    </row>
    <row r="6" spans="1:5">
      <c r="A6" s="29"/>
      <c r="B6" s="29"/>
      <c r="C6" s="27"/>
      <c r="D6" s="27"/>
      <c r="E6" s="27"/>
    </row>
    <row r="7" spans="1:5" ht="15">
      <c r="A7" s="29" t="s">
        <v>321</v>
      </c>
      <c r="B7" s="29"/>
      <c r="C7" s="27"/>
      <c r="D7" s="27"/>
    </row>
    <row r="8" spans="1:5" ht="15">
      <c r="A8" s="29" t="s">
        <v>322</v>
      </c>
      <c r="B8" s="147"/>
      <c r="C8" s="27"/>
      <c r="D8" s="27"/>
    </row>
    <row r="10" spans="1:5">
      <c r="A10" s="27"/>
      <c r="B10" s="27"/>
      <c r="C10" s="373" t="s">
        <v>136</v>
      </c>
      <c r="D10" s="373"/>
      <c r="E10" s="373"/>
    </row>
    <row r="11" spans="1:5">
      <c r="A11" s="27"/>
      <c r="B11" s="27"/>
      <c r="C11" s="373" t="s">
        <v>137</v>
      </c>
      <c r="D11" s="373"/>
      <c r="E11" s="373"/>
    </row>
    <row r="12" spans="1:5">
      <c r="A12" s="27"/>
      <c r="B12" s="27"/>
      <c r="C12" s="82" t="s">
        <v>649</v>
      </c>
      <c r="D12" s="82" t="s">
        <v>76</v>
      </c>
      <c r="E12" s="82" t="s">
        <v>236</v>
      </c>
    </row>
    <row r="13" spans="1:5">
      <c r="A13" s="27"/>
      <c r="B13" s="27"/>
      <c r="C13" s="82" t="s">
        <v>213</v>
      </c>
      <c r="D13" s="82" t="s">
        <v>43</v>
      </c>
      <c r="E13" s="82" t="s">
        <v>237</v>
      </c>
    </row>
    <row r="14" spans="1:5">
      <c r="A14" s="16" t="s">
        <v>144</v>
      </c>
      <c r="B14" s="16" t="s">
        <v>145</v>
      </c>
      <c r="C14" s="82">
        <v>0.8</v>
      </c>
      <c r="D14" s="82">
        <v>1.5</v>
      </c>
      <c r="E14" s="82">
        <v>0.4</v>
      </c>
    </row>
    <row r="15" spans="1:5" ht="15">
      <c r="A15" s="16" t="s">
        <v>318</v>
      </c>
      <c r="B15" s="16" t="s">
        <v>319</v>
      </c>
      <c r="C15" s="82">
        <v>4.9000000000000004</v>
      </c>
      <c r="D15" s="83">
        <v>0.9</v>
      </c>
      <c r="E15" s="82">
        <v>0.9</v>
      </c>
    </row>
    <row r="16" spans="1:5">
      <c r="A16" s="27"/>
      <c r="B16" s="27"/>
      <c r="C16" s="27"/>
      <c r="D16" s="27"/>
      <c r="E16" s="27"/>
    </row>
  </sheetData>
  <mergeCells count="2">
    <mergeCell ref="C10:E10"/>
    <mergeCell ref="C11:E11"/>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16"/>
  <sheetViews>
    <sheetView zoomScale="80" zoomScaleNormal="80" workbookViewId="0">
      <selection activeCell="D28" sqref="D28"/>
    </sheetView>
  </sheetViews>
  <sheetFormatPr defaultRowHeight="12.5"/>
  <cols>
    <col min="1" max="2" width="32.83203125" style="38" customWidth="1"/>
    <col min="3" max="5" width="20.4140625" style="38" customWidth="1"/>
    <col min="6" max="252" width="8.75" style="38"/>
    <col min="253" max="253" width="53.75" style="38" customWidth="1"/>
    <col min="254" max="254" width="43.4140625" style="38" customWidth="1"/>
    <col min="255" max="256" width="20.4140625" style="38" customWidth="1"/>
    <col min="257" max="257" width="14.75" style="38" customWidth="1"/>
    <col min="258" max="508" width="8.75" style="38"/>
    <col min="509" max="509" width="53.75" style="38" customWidth="1"/>
    <col min="510" max="510" width="43.4140625" style="38" customWidth="1"/>
    <col min="511" max="512" width="20.4140625" style="38" customWidth="1"/>
    <col min="513" max="513" width="14.75" style="38" customWidth="1"/>
    <col min="514" max="764" width="8.75" style="38"/>
    <col min="765" max="765" width="53.75" style="38" customWidth="1"/>
    <col min="766" max="766" width="43.4140625" style="38" customWidth="1"/>
    <col min="767" max="768" width="20.4140625" style="38" customWidth="1"/>
    <col min="769" max="769" width="14.75" style="38" customWidth="1"/>
    <col min="770" max="1020" width="8.75" style="38"/>
    <col min="1021" max="1021" width="53.75" style="38" customWidth="1"/>
    <col min="1022" max="1022" width="43.4140625" style="38" customWidth="1"/>
    <col min="1023" max="1024" width="20.4140625" style="38" customWidth="1"/>
    <col min="1025" max="1025" width="14.75" style="38" customWidth="1"/>
    <col min="1026" max="1276" width="8.75" style="38"/>
    <col min="1277" max="1277" width="53.75" style="38" customWidth="1"/>
    <col min="1278" max="1278" width="43.4140625" style="38" customWidth="1"/>
    <col min="1279" max="1280" width="20.4140625" style="38" customWidth="1"/>
    <col min="1281" max="1281" width="14.75" style="38" customWidth="1"/>
    <col min="1282" max="1532" width="8.75" style="38"/>
    <col min="1533" max="1533" width="53.75" style="38" customWidth="1"/>
    <col min="1534" max="1534" width="43.4140625" style="38" customWidth="1"/>
    <col min="1535" max="1536" width="20.4140625" style="38" customWidth="1"/>
    <col min="1537" max="1537" width="14.75" style="38" customWidth="1"/>
    <col min="1538" max="1788" width="8.75" style="38"/>
    <col min="1789" max="1789" width="53.75" style="38" customWidth="1"/>
    <col min="1790" max="1790" width="43.4140625" style="38" customWidth="1"/>
    <col min="1791" max="1792" width="20.4140625" style="38" customWidth="1"/>
    <col min="1793" max="1793" width="14.75" style="38" customWidth="1"/>
    <col min="1794" max="2044" width="8.75" style="38"/>
    <col min="2045" max="2045" width="53.75" style="38" customWidth="1"/>
    <col min="2046" max="2046" width="43.4140625" style="38" customWidth="1"/>
    <col min="2047" max="2048" width="20.4140625" style="38" customWidth="1"/>
    <col min="2049" max="2049" width="14.75" style="38" customWidth="1"/>
    <col min="2050" max="2300" width="8.75" style="38"/>
    <col min="2301" max="2301" width="53.75" style="38" customWidth="1"/>
    <col min="2302" max="2302" width="43.4140625" style="38" customWidth="1"/>
    <col min="2303" max="2304" width="20.4140625" style="38" customWidth="1"/>
    <col min="2305" max="2305" width="14.75" style="38" customWidth="1"/>
    <col min="2306" max="2556" width="8.75" style="38"/>
    <col min="2557" max="2557" width="53.75" style="38" customWidth="1"/>
    <col min="2558" max="2558" width="43.4140625" style="38" customWidth="1"/>
    <col min="2559" max="2560" width="20.4140625" style="38" customWidth="1"/>
    <col min="2561" max="2561" width="14.75" style="38" customWidth="1"/>
    <col min="2562" max="2812" width="8.75" style="38"/>
    <col min="2813" max="2813" width="53.75" style="38" customWidth="1"/>
    <col min="2814" max="2814" width="43.4140625" style="38" customWidth="1"/>
    <col min="2815" max="2816" width="20.4140625" style="38" customWidth="1"/>
    <col min="2817" max="2817" width="14.75" style="38" customWidth="1"/>
    <col min="2818" max="3068" width="8.75" style="38"/>
    <col min="3069" max="3069" width="53.75" style="38" customWidth="1"/>
    <col min="3070" max="3070" width="43.4140625" style="38" customWidth="1"/>
    <col min="3071" max="3072" width="20.4140625" style="38" customWidth="1"/>
    <col min="3073" max="3073" width="14.75" style="38" customWidth="1"/>
    <col min="3074" max="3324" width="8.75" style="38"/>
    <col min="3325" max="3325" width="53.75" style="38" customWidth="1"/>
    <col min="3326" max="3326" width="43.4140625" style="38" customWidth="1"/>
    <col min="3327" max="3328" width="20.4140625" style="38" customWidth="1"/>
    <col min="3329" max="3329" width="14.75" style="38" customWidth="1"/>
    <col min="3330" max="3580" width="8.75" style="38"/>
    <col min="3581" max="3581" width="53.75" style="38" customWidth="1"/>
    <col min="3582" max="3582" width="43.4140625" style="38" customWidth="1"/>
    <col min="3583" max="3584" width="20.4140625" style="38" customWidth="1"/>
    <col min="3585" max="3585" width="14.75" style="38" customWidth="1"/>
    <col min="3586" max="3836" width="8.75" style="38"/>
    <col min="3837" max="3837" width="53.75" style="38" customWidth="1"/>
    <col min="3838" max="3838" width="43.4140625" style="38" customWidth="1"/>
    <col min="3839" max="3840" width="20.4140625" style="38" customWidth="1"/>
    <col min="3841" max="3841" width="14.75" style="38" customWidth="1"/>
    <col min="3842" max="4092" width="8.75" style="38"/>
    <col min="4093" max="4093" width="53.75" style="38" customWidth="1"/>
    <col min="4094" max="4094" width="43.4140625" style="38" customWidth="1"/>
    <col min="4095" max="4096" width="20.4140625" style="38" customWidth="1"/>
    <col min="4097" max="4097" width="14.75" style="38" customWidth="1"/>
    <col min="4098" max="4348" width="8.75" style="38"/>
    <col min="4349" max="4349" width="53.75" style="38" customWidth="1"/>
    <col min="4350" max="4350" width="43.4140625" style="38" customWidth="1"/>
    <col min="4351" max="4352" width="20.4140625" style="38" customWidth="1"/>
    <col min="4353" max="4353" width="14.75" style="38" customWidth="1"/>
    <col min="4354" max="4604" width="8.75" style="38"/>
    <col min="4605" max="4605" width="53.75" style="38" customWidth="1"/>
    <col min="4606" max="4606" width="43.4140625" style="38" customWidth="1"/>
    <col min="4607" max="4608" width="20.4140625" style="38" customWidth="1"/>
    <col min="4609" max="4609" width="14.75" style="38" customWidth="1"/>
    <col min="4610" max="4860" width="8.75" style="38"/>
    <col min="4861" max="4861" width="53.75" style="38" customWidth="1"/>
    <col min="4862" max="4862" width="43.4140625" style="38" customWidth="1"/>
    <col min="4863" max="4864" width="20.4140625" style="38" customWidth="1"/>
    <col min="4865" max="4865" width="14.75" style="38" customWidth="1"/>
    <col min="4866" max="5116" width="8.75" style="38"/>
    <col min="5117" max="5117" width="53.75" style="38" customWidth="1"/>
    <col min="5118" max="5118" width="43.4140625" style="38" customWidth="1"/>
    <col min="5119" max="5120" width="20.4140625" style="38" customWidth="1"/>
    <col min="5121" max="5121" width="14.75" style="38" customWidth="1"/>
    <col min="5122" max="5372" width="8.75" style="38"/>
    <col min="5373" max="5373" width="53.75" style="38" customWidth="1"/>
    <col min="5374" max="5374" width="43.4140625" style="38" customWidth="1"/>
    <col min="5375" max="5376" width="20.4140625" style="38" customWidth="1"/>
    <col min="5377" max="5377" width="14.75" style="38" customWidth="1"/>
    <col min="5378" max="5628" width="8.75" style="38"/>
    <col min="5629" max="5629" width="53.75" style="38" customWidth="1"/>
    <col min="5630" max="5630" width="43.4140625" style="38" customWidth="1"/>
    <col min="5631" max="5632" width="20.4140625" style="38" customWidth="1"/>
    <col min="5633" max="5633" width="14.75" style="38" customWidth="1"/>
    <col min="5634" max="5884" width="8.75" style="38"/>
    <col min="5885" max="5885" width="53.75" style="38" customWidth="1"/>
    <col min="5886" max="5886" width="43.4140625" style="38" customWidth="1"/>
    <col min="5887" max="5888" width="20.4140625" style="38" customWidth="1"/>
    <col min="5889" max="5889" width="14.75" style="38" customWidth="1"/>
    <col min="5890" max="6140" width="8.75" style="38"/>
    <col min="6141" max="6141" width="53.75" style="38" customWidth="1"/>
    <col min="6142" max="6142" width="43.4140625" style="38" customWidth="1"/>
    <col min="6143" max="6144" width="20.4140625" style="38" customWidth="1"/>
    <col min="6145" max="6145" width="14.75" style="38" customWidth="1"/>
    <col min="6146" max="6396" width="8.75" style="38"/>
    <col min="6397" max="6397" width="53.75" style="38" customWidth="1"/>
    <col min="6398" max="6398" width="43.4140625" style="38" customWidth="1"/>
    <col min="6399" max="6400" width="20.4140625" style="38" customWidth="1"/>
    <col min="6401" max="6401" width="14.75" style="38" customWidth="1"/>
    <col min="6402" max="6652" width="8.75" style="38"/>
    <col min="6653" max="6653" width="53.75" style="38" customWidth="1"/>
    <col min="6654" max="6654" width="43.4140625" style="38" customWidth="1"/>
    <col min="6655" max="6656" width="20.4140625" style="38" customWidth="1"/>
    <col min="6657" max="6657" width="14.75" style="38" customWidth="1"/>
    <col min="6658" max="6908" width="8.75" style="38"/>
    <col min="6909" max="6909" width="53.75" style="38" customWidth="1"/>
    <col min="6910" max="6910" width="43.4140625" style="38" customWidth="1"/>
    <col min="6911" max="6912" width="20.4140625" style="38" customWidth="1"/>
    <col min="6913" max="6913" width="14.75" style="38" customWidth="1"/>
    <col min="6914" max="7164" width="8.75" style="38"/>
    <col min="7165" max="7165" width="53.75" style="38" customWidth="1"/>
    <col min="7166" max="7166" width="43.4140625" style="38" customWidth="1"/>
    <col min="7167" max="7168" width="20.4140625" style="38" customWidth="1"/>
    <col min="7169" max="7169" width="14.75" style="38" customWidth="1"/>
    <col min="7170" max="7420" width="8.75" style="38"/>
    <col min="7421" max="7421" width="53.75" style="38" customWidth="1"/>
    <col min="7422" max="7422" width="43.4140625" style="38" customWidth="1"/>
    <col min="7423" max="7424" width="20.4140625" style="38" customWidth="1"/>
    <col min="7425" max="7425" width="14.75" style="38" customWidth="1"/>
    <col min="7426" max="7676" width="8.75" style="38"/>
    <col min="7677" max="7677" width="53.75" style="38" customWidth="1"/>
    <col min="7678" max="7678" width="43.4140625" style="38" customWidth="1"/>
    <col min="7679" max="7680" width="20.4140625" style="38" customWidth="1"/>
    <col min="7681" max="7681" width="14.75" style="38" customWidth="1"/>
    <col min="7682" max="7932" width="8.75" style="38"/>
    <col min="7933" max="7933" width="53.75" style="38" customWidth="1"/>
    <col min="7934" max="7934" width="43.4140625" style="38" customWidth="1"/>
    <col min="7935" max="7936" width="20.4140625" style="38" customWidth="1"/>
    <col min="7937" max="7937" width="14.75" style="38" customWidth="1"/>
    <col min="7938" max="8188" width="8.75" style="38"/>
    <col min="8189" max="8189" width="53.75" style="38" customWidth="1"/>
    <col min="8190" max="8190" width="43.4140625" style="38" customWidth="1"/>
    <col min="8191" max="8192" width="20.4140625" style="38" customWidth="1"/>
    <col min="8193" max="8193" width="14.75" style="38" customWidth="1"/>
    <col min="8194" max="8444" width="8.75" style="38"/>
    <col min="8445" max="8445" width="53.75" style="38" customWidth="1"/>
    <col min="8446" max="8446" width="43.4140625" style="38" customWidth="1"/>
    <col min="8447" max="8448" width="20.4140625" style="38" customWidth="1"/>
    <col min="8449" max="8449" width="14.75" style="38" customWidth="1"/>
    <col min="8450" max="8700" width="8.75" style="38"/>
    <col min="8701" max="8701" width="53.75" style="38" customWidth="1"/>
    <col min="8702" max="8702" width="43.4140625" style="38" customWidth="1"/>
    <col min="8703" max="8704" width="20.4140625" style="38" customWidth="1"/>
    <col min="8705" max="8705" width="14.75" style="38" customWidth="1"/>
    <col min="8706" max="8956" width="8.75" style="38"/>
    <col min="8957" max="8957" width="53.75" style="38" customWidth="1"/>
    <col min="8958" max="8958" width="43.4140625" style="38" customWidth="1"/>
    <col min="8959" max="8960" width="20.4140625" style="38" customWidth="1"/>
    <col min="8961" max="8961" width="14.75" style="38" customWidth="1"/>
    <col min="8962" max="9212" width="8.75" style="38"/>
    <col min="9213" max="9213" width="53.75" style="38" customWidth="1"/>
    <col min="9214" max="9214" width="43.4140625" style="38" customWidth="1"/>
    <col min="9215" max="9216" width="20.4140625" style="38" customWidth="1"/>
    <col min="9217" max="9217" width="14.75" style="38" customWidth="1"/>
    <col min="9218" max="9468" width="8.75" style="38"/>
    <col min="9469" max="9469" width="53.75" style="38" customWidth="1"/>
    <col min="9470" max="9470" width="43.4140625" style="38" customWidth="1"/>
    <col min="9471" max="9472" width="20.4140625" style="38" customWidth="1"/>
    <col min="9473" max="9473" width="14.75" style="38" customWidth="1"/>
    <col min="9474" max="9724" width="8.75" style="38"/>
    <col min="9725" max="9725" width="53.75" style="38" customWidth="1"/>
    <col min="9726" max="9726" width="43.4140625" style="38" customWidth="1"/>
    <col min="9727" max="9728" width="20.4140625" style="38" customWidth="1"/>
    <col min="9729" max="9729" width="14.75" style="38" customWidth="1"/>
    <col min="9730" max="9980" width="8.75" style="38"/>
    <col min="9981" max="9981" width="53.75" style="38" customWidth="1"/>
    <col min="9982" max="9982" width="43.4140625" style="38" customWidth="1"/>
    <col min="9983" max="9984" width="20.4140625" style="38" customWidth="1"/>
    <col min="9985" max="9985" width="14.75" style="38" customWidth="1"/>
    <col min="9986" max="10236" width="8.75" style="38"/>
    <col min="10237" max="10237" width="53.75" style="38" customWidth="1"/>
    <col min="10238" max="10238" width="43.4140625" style="38" customWidth="1"/>
    <col min="10239" max="10240" width="20.4140625" style="38" customWidth="1"/>
    <col min="10241" max="10241" width="14.75" style="38" customWidth="1"/>
    <col min="10242" max="10492" width="8.75" style="38"/>
    <col min="10493" max="10493" width="53.75" style="38" customWidth="1"/>
    <col min="10494" max="10494" width="43.4140625" style="38" customWidth="1"/>
    <col min="10495" max="10496" width="20.4140625" style="38" customWidth="1"/>
    <col min="10497" max="10497" width="14.75" style="38" customWidth="1"/>
    <col min="10498" max="10748" width="8.75" style="38"/>
    <col min="10749" max="10749" width="53.75" style="38" customWidth="1"/>
    <col min="10750" max="10750" width="43.4140625" style="38" customWidth="1"/>
    <col min="10751" max="10752" width="20.4140625" style="38" customWidth="1"/>
    <col min="10753" max="10753" width="14.75" style="38" customWidth="1"/>
    <col min="10754" max="11004" width="8.75" style="38"/>
    <col min="11005" max="11005" width="53.75" style="38" customWidth="1"/>
    <col min="11006" max="11006" width="43.4140625" style="38" customWidth="1"/>
    <col min="11007" max="11008" width="20.4140625" style="38" customWidth="1"/>
    <col min="11009" max="11009" width="14.75" style="38" customWidth="1"/>
    <col min="11010" max="11260" width="8.75" style="38"/>
    <col min="11261" max="11261" width="53.75" style="38" customWidth="1"/>
    <col min="11262" max="11262" width="43.4140625" style="38" customWidth="1"/>
    <col min="11263" max="11264" width="20.4140625" style="38" customWidth="1"/>
    <col min="11265" max="11265" width="14.75" style="38" customWidth="1"/>
    <col min="11266" max="11516" width="8.75" style="38"/>
    <col min="11517" max="11517" width="53.75" style="38" customWidth="1"/>
    <col min="11518" max="11518" width="43.4140625" style="38" customWidth="1"/>
    <col min="11519" max="11520" width="20.4140625" style="38" customWidth="1"/>
    <col min="11521" max="11521" width="14.75" style="38" customWidth="1"/>
    <col min="11522" max="11772" width="8.75" style="38"/>
    <col min="11773" max="11773" width="53.75" style="38" customWidth="1"/>
    <col min="11774" max="11774" width="43.4140625" style="38" customWidth="1"/>
    <col min="11775" max="11776" width="20.4140625" style="38" customWidth="1"/>
    <col min="11777" max="11777" width="14.75" style="38" customWidth="1"/>
    <col min="11778" max="12028" width="8.75" style="38"/>
    <col min="12029" max="12029" width="53.75" style="38" customWidth="1"/>
    <col min="12030" max="12030" width="43.4140625" style="38" customWidth="1"/>
    <col min="12031" max="12032" width="20.4140625" style="38" customWidth="1"/>
    <col min="12033" max="12033" width="14.75" style="38" customWidth="1"/>
    <col min="12034" max="12284" width="8.75" style="38"/>
    <col min="12285" max="12285" width="53.75" style="38" customWidth="1"/>
    <col min="12286" max="12286" width="43.4140625" style="38" customWidth="1"/>
    <col min="12287" max="12288" width="20.4140625" style="38" customWidth="1"/>
    <col min="12289" max="12289" width="14.75" style="38" customWidth="1"/>
    <col min="12290" max="12540" width="8.75" style="38"/>
    <col min="12541" max="12541" width="53.75" style="38" customWidth="1"/>
    <col min="12542" max="12542" width="43.4140625" style="38" customWidth="1"/>
    <col min="12543" max="12544" width="20.4140625" style="38" customWidth="1"/>
    <col min="12545" max="12545" width="14.75" style="38" customWidth="1"/>
    <col min="12546" max="12796" width="8.75" style="38"/>
    <col min="12797" max="12797" width="53.75" style="38" customWidth="1"/>
    <col min="12798" max="12798" width="43.4140625" style="38" customWidth="1"/>
    <col min="12799" max="12800" width="20.4140625" style="38" customWidth="1"/>
    <col min="12801" max="12801" width="14.75" style="38" customWidth="1"/>
    <col min="12802" max="13052" width="8.75" style="38"/>
    <col min="13053" max="13053" width="53.75" style="38" customWidth="1"/>
    <col min="13054" max="13054" width="43.4140625" style="38" customWidth="1"/>
    <col min="13055" max="13056" width="20.4140625" style="38" customWidth="1"/>
    <col min="13057" max="13057" width="14.75" style="38" customWidth="1"/>
    <col min="13058" max="13308" width="8.75" style="38"/>
    <col min="13309" max="13309" width="53.75" style="38" customWidth="1"/>
    <col min="13310" max="13310" width="43.4140625" style="38" customWidth="1"/>
    <col min="13311" max="13312" width="20.4140625" style="38" customWidth="1"/>
    <col min="13313" max="13313" width="14.75" style="38" customWidth="1"/>
    <col min="13314" max="13564" width="8.75" style="38"/>
    <col min="13565" max="13565" width="53.75" style="38" customWidth="1"/>
    <col min="13566" max="13566" width="43.4140625" style="38" customWidth="1"/>
    <col min="13567" max="13568" width="20.4140625" style="38" customWidth="1"/>
    <col min="13569" max="13569" width="14.75" style="38" customWidth="1"/>
    <col min="13570" max="13820" width="8.75" style="38"/>
    <col min="13821" max="13821" width="53.75" style="38" customWidth="1"/>
    <col min="13822" max="13822" width="43.4140625" style="38" customWidth="1"/>
    <col min="13823" max="13824" width="20.4140625" style="38" customWidth="1"/>
    <col min="13825" max="13825" width="14.75" style="38" customWidth="1"/>
    <col min="13826" max="14076" width="8.75" style="38"/>
    <col min="14077" max="14077" width="53.75" style="38" customWidth="1"/>
    <col min="14078" max="14078" width="43.4140625" style="38" customWidth="1"/>
    <col min="14079" max="14080" width="20.4140625" style="38" customWidth="1"/>
    <col min="14081" max="14081" width="14.75" style="38" customWidth="1"/>
    <col min="14082" max="14332" width="8.75" style="38"/>
    <col min="14333" max="14333" width="53.75" style="38" customWidth="1"/>
    <col min="14334" max="14334" width="43.4140625" style="38" customWidth="1"/>
    <col min="14335" max="14336" width="20.4140625" style="38" customWidth="1"/>
    <col min="14337" max="14337" width="14.75" style="38" customWidth="1"/>
    <col min="14338" max="14588" width="8.75" style="38"/>
    <col min="14589" max="14589" width="53.75" style="38" customWidth="1"/>
    <col min="14590" max="14590" width="43.4140625" style="38" customWidth="1"/>
    <col min="14591" max="14592" width="20.4140625" style="38" customWidth="1"/>
    <col min="14593" max="14593" width="14.75" style="38" customWidth="1"/>
    <col min="14594" max="14844" width="8.75" style="38"/>
    <col min="14845" max="14845" width="53.75" style="38" customWidth="1"/>
    <col min="14846" max="14846" width="43.4140625" style="38" customWidth="1"/>
    <col min="14847" max="14848" width="20.4140625" style="38" customWidth="1"/>
    <col min="14849" max="14849" width="14.75" style="38" customWidth="1"/>
    <col min="14850" max="15100" width="8.75" style="38"/>
    <col min="15101" max="15101" width="53.75" style="38" customWidth="1"/>
    <col min="15102" max="15102" width="43.4140625" style="38" customWidth="1"/>
    <col min="15103" max="15104" width="20.4140625" style="38" customWidth="1"/>
    <col min="15105" max="15105" width="14.75" style="38" customWidth="1"/>
    <col min="15106" max="15356" width="8.75" style="38"/>
    <col min="15357" max="15357" width="53.75" style="38" customWidth="1"/>
    <col min="15358" max="15358" width="43.4140625" style="38" customWidth="1"/>
    <col min="15359" max="15360" width="20.4140625" style="38" customWidth="1"/>
    <col min="15361" max="15361" width="14.75" style="38" customWidth="1"/>
    <col min="15362" max="15612" width="8.75" style="38"/>
    <col min="15613" max="15613" width="53.75" style="38" customWidth="1"/>
    <col min="15614" max="15614" width="43.4140625" style="38" customWidth="1"/>
    <col min="15615" max="15616" width="20.4140625" style="38" customWidth="1"/>
    <col min="15617" max="15617" width="14.75" style="38" customWidth="1"/>
    <col min="15618" max="15868" width="8.75" style="38"/>
    <col min="15869" max="15869" width="53.75" style="38" customWidth="1"/>
    <col min="15870" max="15870" width="43.4140625" style="38" customWidth="1"/>
    <col min="15871" max="15872" width="20.4140625" style="38" customWidth="1"/>
    <col min="15873" max="15873" width="14.75" style="38" customWidth="1"/>
    <col min="15874" max="16124" width="8.75" style="38"/>
    <col min="16125" max="16125" width="53.75" style="38" customWidth="1"/>
    <col min="16126" max="16126" width="43.4140625" style="38" customWidth="1"/>
    <col min="16127" max="16128" width="20.4140625" style="38" customWidth="1"/>
    <col min="16129" max="16129" width="14.75" style="38" customWidth="1"/>
    <col min="16130" max="16384" width="8.75" style="38"/>
  </cols>
  <sheetData>
    <row r="1" spans="1:5" ht="13">
      <c r="A1" s="25" t="s">
        <v>238</v>
      </c>
      <c r="B1" s="25" t="s">
        <v>149</v>
      </c>
    </row>
    <row r="2" spans="1:5" ht="13">
      <c r="A2" s="25" t="s">
        <v>239</v>
      </c>
      <c r="B2" s="25" t="s">
        <v>69</v>
      </c>
    </row>
    <row r="3" spans="1:5">
      <c r="A3" s="28"/>
      <c r="B3" s="28"/>
    </row>
    <row r="4" spans="1:5">
      <c r="A4" s="30" t="s">
        <v>0</v>
      </c>
      <c r="B4" s="38" t="s">
        <v>31</v>
      </c>
      <c r="C4" s="148"/>
      <c r="D4" s="148"/>
      <c r="E4" s="148"/>
    </row>
    <row r="5" spans="1:5">
      <c r="A5" s="30" t="s">
        <v>134</v>
      </c>
      <c r="B5" s="38" t="s">
        <v>31</v>
      </c>
    </row>
    <row r="6" spans="1:5">
      <c r="A6" s="28"/>
    </row>
    <row r="7" spans="1:5" s="39" customFormat="1">
      <c r="C7" s="374" t="s">
        <v>34</v>
      </c>
      <c r="D7" s="375"/>
      <c r="E7" s="375"/>
    </row>
    <row r="8" spans="1:5" s="39" customFormat="1" ht="25">
      <c r="A8" s="376"/>
      <c r="B8" s="378"/>
      <c r="C8" s="149" t="s">
        <v>151</v>
      </c>
      <c r="D8" s="150" t="s">
        <v>152</v>
      </c>
      <c r="E8" s="150" t="s">
        <v>153</v>
      </c>
    </row>
    <row r="9" spans="1:5" s="39" customFormat="1" ht="25">
      <c r="A9" s="377"/>
      <c r="B9" s="379"/>
      <c r="C9" s="149" t="s">
        <v>154</v>
      </c>
      <c r="D9" s="150" t="s">
        <v>155</v>
      </c>
      <c r="E9" s="150" t="s">
        <v>156</v>
      </c>
    </row>
    <row r="10" spans="1:5" s="39" customFormat="1">
      <c r="A10" s="31" t="s">
        <v>215</v>
      </c>
      <c r="B10" s="151" t="s">
        <v>157</v>
      </c>
      <c r="C10" s="122">
        <v>65.58</v>
      </c>
      <c r="D10" s="122">
        <v>77.400000000000006</v>
      </c>
      <c r="E10" s="122">
        <v>22.4</v>
      </c>
    </row>
    <row r="11" spans="1:5" s="39" customFormat="1" ht="25">
      <c r="A11" s="32" t="s">
        <v>216</v>
      </c>
      <c r="B11" s="152" t="s">
        <v>158</v>
      </c>
      <c r="C11" s="122">
        <v>23.84</v>
      </c>
      <c r="D11" s="122">
        <v>1.3</v>
      </c>
      <c r="E11" s="122">
        <v>0</v>
      </c>
    </row>
    <row r="12" spans="1:5" s="39" customFormat="1" ht="25">
      <c r="A12" s="32" t="s">
        <v>217</v>
      </c>
      <c r="B12" s="152" t="s">
        <v>159</v>
      </c>
      <c r="C12" s="122">
        <v>5.42</v>
      </c>
      <c r="D12" s="122">
        <v>5.6</v>
      </c>
      <c r="E12" s="122">
        <v>0</v>
      </c>
    </row>
    <row r="13" spans="1:5" s="39" customFormat="1" ht="25">
      <c r="A13" s="84" t="s">
        <v>160</v>
      </c>
      <c r="B13" s="32" t="s">
        <v>161</v>
      </c>
      <c r="C13" s="121">
        <v>2.67</v>
      </c>
      <c r="D13" s="122">
        <v>5.5</v>
      </c>
      <c r="E13" s="122">
        <v>0</v>
      </c>
    </row>
    <row r="14" spans="1:5" ht="37.5">
      <c r="A14" s="32" t="s">
        <v>240</v>
      </c>
      <c r="B14" s="32" t="s">
        <v>218</v>
      </c>
      <c r="C14" s="121">
        <v>2.4900000000000002</v>
      </c>
      <c r="D14" s="122">
        <v>10.199999999999999</v>
      </c>
      <c r="E14" s="122">
        <v>48.51</v>
      </c>
    </row>
    <row r="15" spans="1:5">
      <c r="A15" s="32" t="s">
        <v>162</v>
      </c>
      <c r="B15" s="32" t="s">
        <v>163</v>
      </c>
      <c r="C15" s="121">
        <v>8.8968847701985355E-4</v>
      </c>
      <c r="D15" s="122">
        <v>0</v>
      </c>
      <c r="E15" s="122">
        <v>29.05</v>
      </c>
    </row>
    <row r="16" spans="1:5" ht="13">
      <c r="B16" s="40"/>
    </row>
  </sheetData>
  <mergeCells count="3">
    <mergeCell ref="C7:E7"/>
    <mergeCell ref="A8:A9"/>
    <mergeCell ref="B8:B9"/>
  </mergeCells>
  <pageMargins left="0.23622047244094491" right="0.23622047244094491" top="0.23622047244094491" bottom="0.23622047244094491" header="0.31496062992125984" footer="0.31496062992125984"/>
  <pageSetup paperSize="9" fitToWidth="0"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
  <sheetViews>
    <sheetView zoomScale="80" zoomScaleNormal="80" workbookViewId="0">
      <selection activeCell="D28" sqref="D28"/>
    </sheetView>
  </sheetViews>
  <sheetFormatPr defaultRowHeight="14"/>
  <cols>
    <col min="1" max="2" width="21.75" customWidth="1"/>
  </cols>
  <sheetData>
    <row r="1" spans="1:5">
      <c r="A1" s="33" t="s">
        <v>146</v>
      </c>
      <c r="B1" s="33" t="s">
        <v>73</v>
      </c>
      <c r="C1" s="33"/>
      <c r="D1" s="33"/>
      <c r="E1" s="33"/>
    </row>
    <row r="2" spans="1:5">
      <c r="A2" s="41" t="s">
        <v>147</v>
      </c>
      <c r="B2" s="41" t="s">
        <v>70</v>
      </c>
      <c r="C2" s="41"/>
      <c r="D2" s="41"/>
      <c r="E2" s="41"/>
    </row>
    <row r="3" spans="1:5">
      <c r="A3" s="42"/>
      <c r="B3" s="153"/>
      <c r="C3" s="154"/>
      <c r="D3" s="154"/>
      <c r="E3" s="154"/>
    </row>
    <row r="4" spans="1:5">
      <c r="A4" s="30" t="s">
        <v>132</v>
      </c>
      <c r="B4" s="155" t="s">
        <v>31</v>
      </c>
      <c r="C4" s="154"/>
      <c r="D4" s="154"/>
      <c r="E4" s="154"/>
    </row>
    <row r="5" spans="1:5">
      <c r="A5" s="30" t="s">
        <v>134</v>
      </c>
      <c r="B5" s="155" t="s">
        <v>31</v>
      </c>
      <c r="C5" s="154"/>
      <c r="D5" s="154"/>
      <c r="E5" s="154"/>
    </row>
    <row r="6" spans="1:5">
      <c r="A6" s="134"/>
      <c r="B6" s="156"/>
      <c r="C6" s="154"/>
      <c r="D6" s="154"/>
      <c r="E6" s="154"/>
    </row>
    <row r="7" spans="1:5">
      <c r="A7" s="27" t="s">
        <v>228</v>
      </c>
      <c r="B7" s="29" t="s">
        <v>244</v>
      </c>
      <c r="C7" s="29"/>
      <c r="D7" s="29"/>
      <c r="E7" s="157"/>
    </row>
    <row r="8" spans="1:5">
      <c r="A8" s="27" t="s">
        <v>2</v>
      </c>
      <c r="B8" s="147" t="s">
        <v>242</v>
      </c>
      <c r="C8" s="29"/>
      <c r="D8" s="29"/>
      <c r="E8" s="157"/>
    </row>
    <row r="9" spans="1:5">
      <c r="A9" s="133"/>
      <c r="B9" s="154"/>
      <c r="C9" s="154"/>
      <c r="D9" s="154"/>
      <c r="E9" s="154"/>
    </row>
    <row r="10" spans="1:5">
      <c r="A10" s="133"/>
      <c r="B10" s="154"/>
      <c r="C10" s="380" t="s">
        <v>34</v>
      </c>
      <c r="D10" s="380"/>
      <c r="E10" s="380"/>
    </row>
    <row r="11" spans="1:5">
      <c r="A11" s="133"/>
      <c r="B11" s="154"/>
      <c r="C11" s="138" t="s">
        <v>50</v>
      </c>
      <c r="D11" s="138" t="s">
        <v>219</v>
      </c>
      <c r="E11" s="138" t="s">
        <v>210</v>
      </c>
    </row>
    <row r="12" spans="1:5">
      <c r="A12" s="133"/>
      <c r="B12" s="133"/>
      <c r="C12" s="135" t="s">
        <v>52</v>
      </c>
      <c r="D12" s="135" t="s">
        <v>220</v>
      </c>
      <c r="E12" s="135" t="s">
        <v>210</v>
      </c>
    </row>
    <row r="13" spans="1:5">
      <c r="A13" s="136" t="s">
        <v>55</v>
      </c>
      <c r="B13" s="137" t="s">
        <v>56</v>
      </c>
      <c r="C13" s="138">
        <v>1.2</v>
      </c>
      <c r="D13" s="138">
        <v>1.2</v>
      </c>
      <c r="E13" s="138">
        <v>1.1000000000000001</v>
      </c>
    </row>
    <row r="14" spans="1:5">
      <c r="A14" s="136" t="s">
        <v>81</v>
      </c>
      <c r="B14" s="137" t="s">
        <v>166</v>
      </c>
      <c r="C14" s="138">
        <v>1.4</v>
      </c>
      <c r="D14" s="138">
        <v>1.4</v>
      </c>
      <c r="E14" s="138">
        <v>1.4</v>
      </c>
    </row>
    <row r="15" spans="1:5" ht="25">
      <c r="A15" s="136" t="s">
        <v>167</v>
      </c>
      <c r="B15" s="136" t="s">
        <v>221</v>
      </c>
      <c r="C15" s="139">
        <v>2</v>
      </c>
      <c r="D15" s="138">
        <v>2.1</v>
      </c>
      <c r="E15" s="139">
        <v>2.1</v>
      </c>
    </row>
  </sheetData>
  <mergeCells count="1">
    <mergeCell ref="C10:E10"/>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3</vt:i4>
      </vt:variant>
      <vt:variant>
        <vt:lpstr>Named Ranges</vt:lpstr>
      </vt:variant>
      <vt:variant>
        <vt:i4>2</vt:i4>
      </vt:variant>
    </vt:vector>
  </HeadingPairs>
  <TitlesOfParts>
    <vt:vector size="45" baseType="lpstr">
      <vt:lpstr>Index</vt:lpstr>
      <vt:lpstr>1.6</vt:lpstr>
      <vt:lpstr>1.7</vt:lpstr>
      <vt:lpstr>1.8</vt:lpstr>
      <vt:lpstr>1.9</vt:lpstr>
      <vt:lpstr>1.10</vt:lpstr>
      <vt:lpstr>1.11</vt:lpstr>
      <vt:lpstr>1.12</vt:lpstr>
      <vt:lpstr>1.13</vt:lpstr>
      <vt:lpstr>1.14</vt:lpstr>
      <vt:lpstr>1.15</vt:lpstr>
      <vt:lpstr>1.16</vt:lpstr>
      <vt:lpstr>1.17</vt:lpstr>
      <vt:lpstr>1.18</vt:lpstr>
      <vt:lpstr>1.19</vt:lpstr>
      <vt:lpstr>1.20</vt:lpstr>
      <vt:lpstr>1.21</vt:lpstr>
      <vt:lpstr>1.22</vt:lpstr>
      <vt:lpstr>1.23</vt:lpstr>
      <vt:lpstr>2.1</vt:lpstr>
      <vt:lpstr>2.2</vt:lpstr>
      <vt:lpstr>2.3</vt:lpstr>
      <vt:lpstr>2.4</vt:lpstr>
      <vt:lpstr>2.5</vt:lpstr>
      <vt:lpstr>2.6</vt:lpstr>
      <vt:lpstr>2.7</vt:lpstr>
      <vt:lpstr>2.8</vt:lpstr>
      <vt:lpstr>2.9</vt:lpstr>
      <vt:lpstr>2.10</vt:lpstr>
      <vt:lpstr>2.11</vt:lpstr>
      <vt:lpstr>2.12</vt:lpstr>
      <vt:lpstr>2.13</vt:lpstr>
      <vt:lpstr>2.16</vt:lpstr>
      <vt:lpstr>2.17</vt:lpstr>
      <vt:lpstr>2.18</vt:lpstr>
      <vt:lpstr>2.19</vt:lpstr>
      <vt:lpstr>2.20</vt:lpstr>
      <vt:lpstr>2.21</vt:lpstr>
      <vt:lpstr>2.22</vt:lpstr>
      <vt:lpstr>2.23</vt:lpstr>
      <vt:lpstr>2.24</vt:lpstr>
      <vt:lpstr>2.25</vt:lpstr>
      <vt:lpstr>A.2</vt:lpstr>
      <vt:lpstr>'1.17'!Print_Area</vt:lpstr>
      <vt:lpstr>A.2!Print_Area</vt:lpstr>
    </vt:vector>
  </TitlesOfParts>
  <Company>Hewlett-Packard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pmehul</dc:creator>
  <cp:lastModifiedBy>eblesze</cp:lastModifiedBy>
  <dcterms:created xsi:type="dcterms:W3CDTF">2019-02-25T03:14:59Z</dcterms:created>
  <dcterms:modified xsi:type="dcterms:W3CDTF">2020-10-19T02:38:48Z</dcterms:modified>
</cp:coreProperties>
</file>